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A6307-B10A-4E05-B10C-F2EE28368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512B1-CB29-43D4-9923-3FA47B031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6C0A3-6CBE-4186-8C1C-41C61C1E2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9018E-1AEB-46CF-AF71-DE1B4BC09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325C5-D8D0-4E60-9355-ECEB496C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EF844-CE33-4F60-B221-BCEFF2503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93016-5A2E-4118-9FA3-9B21EE475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5A729-0D9E-4FEB-8313-7209D9A5C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8A3FD-1F63-4DA9-BEA3-B687716E4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E7CA4-64F1-4689-A4C1-0B51DD03E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7C147-AE38-4FEF-B6B1-97B947940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15F7E-36D7-4425-A7F4-3492F2B53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8BF2A-FF4E-4F0F-9DB0-CDBDFF77E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49304-BF0B-4C4B-848E-766ED896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B1E11-74A2-4F1A-AC71-CA1F237CF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02D10-0E27-4CBF-BAEA-122B53B48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9C71B-F8D0-4322-A2BD-2E6B575D5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BEB19-40A3-4947-99B0-3808485C7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1A4C8-877B-4DB3-A136-C3013EB45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6980C-3483-4662-803D-2A5883DA9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A8094-87DE-4DD2-9C2C-26354E6E6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BB9B6-48F8-4B35-9CD3-285AF2295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63CD5-12E4-4AEA-8380-28D02D735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AFD14-8C5F-44F7-BECC-46B726F1B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388C1-27B8-4DC0-9190-A045B7971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9FDB7-9275-4F91-A944-A2215CB2C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12F4D-460B-457E-B403-A771CA564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B94FF-E4AC-4937-AFC5-00FB34E78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A281F-1147-41EF-AED8-5669B45FB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29411-E3A3-491C-B5A1-06F5F1062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126B4-C488-43AA-936B-F9EE0721D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0507A-F161-493B-AE9C-D85FE85E2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9FD31-F3B3-4C2C-968A-4B63AB288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66BAF-27AC-41EB-A8E5-6B6331B72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FE5CB-4482-4731-A8B9-0A64045CA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5546B-647C-4476-AF23-3B82F9B98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BBC3D-2B9D-4B5A-9E38-1EC0907DD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37F22-A56C-403E-B49E-9AF119BFC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5348C-E7EA-44EB-9C52-1682D282F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15F7A-D848-4DDC-B015-EEB436AA1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E4D5E-CC46-473C-A666-EE4F2A168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5C4A1-CCB0-4F23-BA65-48480F2D3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BEA0C-2CB7-4667-941D-AFDEB31D8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090E5-A114-4917-8FA0-C0B2B5C28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2D2BA-64F3-4DC8-8845-37FEE4402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C2311-7770-4CE9-98D5-76BD52610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5DFC3-78D5-472F-80C1-75EA1FA7F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A3255-DE62-4074-8808-D8A00D37F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F3F12-F3F1-4F5D-A913-E332B7203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5FB78-BC61-4230-B255-DEE582CC0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05BDE-0C86-4A02-A856-9256C69EE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2CB93-A14A-417E-A983-63A130965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9EDAA-A057-4EB9-BC6F-6EAB12611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9592C-0F27-4257-83AD-50C5B7515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D5683-67B9-43D0-89A9-D11470E8E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9B300-A31C-4B61-8734-0E577C652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8B531-C308-4322-9489-EFA338976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C8077-506B-4DA0-9224-784DA56C1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A350A-3B55-4254-8768-30EDFA0D2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1B427-9FB9-44A6-B277-1C6AD9185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776B0-0149-4BD6-9ED0-58216044D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5DF5D-631A-42F9-AE55-753BA75A0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D5EF2-EC9D-4FA1-9C0C-B38FFC6CC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1E48F-5046-4BD1-98C3-2A681553C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67C08-B4DD-4DF6-A042-05FD7AB98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FFBEF-2029-41FE-9242-3FD313F30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38041-762E-4250-8BD0-9E925FC8C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FFF25-8611-44DE-91FA-16F207F29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6A3AF-1688-4BC8-8B30-B106842F9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A8BA3-7F3D-4609-A7FC-E33062339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55579-BA43-4ADC-9D60-1BF27F8B1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7FF24-FD7E-4C1A-B648-9A624EA15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3E5EB-154D-46A2-BEE6-FD2DE9B00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6DBB4-8B05-403F-84B2-CDC51CA8F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8D943-1F60-4C76-889A-ED8EF75C7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E8254-D6A8-4A18-9508-3CCF7CA76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3D041-86E3-4CCB-A25B-5F60703ED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8FF1C-48EE-4831-AD34-D907E9846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54EDF-C93C-4F1A-BFA6-AEF64BCA6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A460D-17B6-435A-B2E7-0700D05D0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8C454-D44B-4CA5-A169-729C7379C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6B4C6-C8C2-44BC-9B39-FFE61959F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856DF-E687-4FA6-A543-A8A8218E5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CF979-859B-44DE-B4E5-48E53ABF0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B31AE-0CD4-447F-846F-BD5D3B1EE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83793-FB22-4C23-A5CC-BADA551BF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4E2A8-011F-4252-8FAE-1767F5207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739ED-5C64-4848-A775-060BFCF8F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24CD0-A398-4C2F-B43E-CD5693FDA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96255-E944-476D-9BF5-7AE91E0F1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C6EF5-489E-45ED-BD42-D30599956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F6951-FD9A-4A2E-BE00-5F5618DCD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432F4-946C-4FCF-8A21-F1A5E9088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4D53C-9DD4-48A7-A2A1-30857D32C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2E90B-296E-4ED1-961C-5D859A2E4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03A6A-53C8-4B9A-861D-29379C351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30156-9F52-451E-8CAD-327EC3B46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42825-2ACA-48DD-8CED-73D0DC198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FD881-066C-4AAA-AFF8-B3A6C7C5F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05D29-23E6-427A-A97D-C3957D500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19E8C-D498-4085-8535-EE10E4425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0E905-F623-44E3-9699-3AC606B14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72581-3D7E-452C-8C3F-0B3155478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48E52-6E95-4E63-B19D-A26CE793B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B28D9-E848-4AE2-ABFD-B0B98537F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AC609-2A12-4DD2-ADE2-B1D76D2EF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D1987-A7D3-446F-A1F4-3367AD249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9A5FA-D250-44EE-A0CB-8B70F9380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63575-9B6C-4F91-AEDC-38C5B34AA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183F2-EEE6-4A3F-899F-306C26A01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8329C-8303-49F6-AFD9-17A53506F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4F044-0FD0-4D19-AE54-4332E2A94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089C5-8A7A-41F8-9D00-C8ED60686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FEB47-CF0E-47D1-BF58-66AB058E5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37CDF-43E5-4D87-A627-5BB79C008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C0A0E-B048-49CB-8828-E304D1EFD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A712F-3737-4DAB-A0C6-D9C1F6648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374D5-5569-4102-86BF-74010329C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0D0D4-B670-4316-A1F4-CECDA1C51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4DF40-0A02-419F-8A74-1832F2582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3FF24-01BA-4473-8A1F-781B7076F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75C59-8FA2-4FD1-B24D-111A52BCE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6E94C-7E16-4759-8F65-B976A6482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FD70D-B82B-4A24-AEEE-4E7D526DC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BADD1-8EB1-4522-89F4-DF807EAF6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8B178-A121-4C88-A103-E37ABF3F3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04C94-63EC-4DC3-8DF3-C1D0FA2B7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86BFF-1C64-46AF-B255-BDFFC3611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B661B-34E3-4908-9E8B-3296ED093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3CD5D-2FF7-48E5-8F8A-C6AF53118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35062-DB37-4CD2-8E72-7C7B0B060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83FEE-DBB2-4DC8-A71C-7EA912E73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122D5-7F2C-4B4F-A112-E9B0DB04B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1DAAF-328B-4C15-8DB8-95D8C284D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14A49-8FFD-4CCA-9D5E-F3144EE8C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DC260-4537-4BEB-8837-E98581961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56C01-8EC8-40B9-91B0-0AFA5C15D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23140-1CE8-4046-B8CF-A71987490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48AFA-2560-4CB9-A9AA-8E010E966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214C6-5B85-45A6-B10F-AFCF6F1BA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82977-335D-4B97-9A02-17C4D8243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CBB86-0E64-4F2D-9934-5FB77C201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4F60B-061E-47CB-BE0F-0017AC6AF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BDFBE-2023-4017-9E0B-0CC6B03B8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F4D56-E6E7-4804-8553-7F613846C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238D7-8D46-4075-8B9A-995CBFD03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8E297-7BC2-43D8-BE19-8D8450D9C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21510-0C86-4C97-84A8-487562AB5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A86F3-98CA-4836-9CEE-375C3190F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D2B5E-61CD-4C31-9350-4E0C07F2D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DB017-DB82-4282-8998-DF466C1DC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457A4-10F8-43D1-9936-56E3A7828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EB3CC-C5E1-4893-A369-4A6A102F3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F5465-2F77-426A-905D-DD4C7504F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F2F22-8D85-4AF5-9C3E-193880D3F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2346F-A16D-4B48-B45E-B7D9157E0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6E716-FAE0-4290-938A-38AB04451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D0266-0C01-428C-A05B-6995020AC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48A4F-1A80-415B-9DC5-37B5F4B4C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4484B-B459-4118-A5CD-6264634E1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0E25E-D4A1-4C4F-A346-A773A2815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FC4A0-9CB9-4167-A81A-0914AA4D1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96BF0-E1BC-4DB5-B256-6F9048C73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E4F15-C8D7-40CB-B3D2-700804B13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74C7C-CB4C-4FC6-98F3-40B405BE0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BEB21-A1B0-48C3-BED0-EA5D44D76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AFF7A-A8CC-4ADA-9CA6-70F2FA5A5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6F066-B234-430C-9180-D16A302B9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D9A54-D50D-4C2B-A0F1-43C73E28A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31BB2-52D1-4850-BBDA-84F81547E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1570A-A57A-4CA1-8C5C-8E9A9EF20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39DE9-DBC3-4D8D-96E7-5B4154CDC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BC3F0-42BC-4DE2-9158-D0F6625A2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7B266-254E-4BE5-AD5E-3BEBBF6AE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7529A-9EFD-461C-B7EB-ACA484D06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C6822-511E-4EC5-A1E9-0FC9A4438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D9B17-48CA-46CF-8BE4-F25122E10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2B30B-C750-428E-B67C-326D858A5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5841C-0626-4AF1-9E7D-D0E818541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6871B-BCB6-41DD-9930-CB8B9BA5F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8AA91-4F98-45E2-8C44-AA404E60C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42774-FC0B-4575-BAFF-C2AD77E06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A3F4F-FFF5-4593-AC90-5009BB922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936E5-83E2-4787-8D1D-5A4C99F0E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5A37A-E3C6-42C2-AD02-6FE752E72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403E3-6042-4803-A3DB-07A15D374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4B0AC-1FB2-43CB-9C93-AEA5F2082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D2189-EAFC-4013-9A87-050D0C33D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978B4-808B-4C69-BC6B-83D184D5A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F6160-61BC-450A-A41F-CF33EABF6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C6E7B-8B1D-48DB-B616-6BA195DDF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1400A-E582-4933-B57A-013821108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0EFBF-3FEB-4BCA-8B25-3644C1FA9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D417C-4D8B-4837-8C9C-65BCB82FA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27BD3-15D6-4870-8DE6-9634162A1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DD2AB-23F5-4B8B-831C-3DB0CA396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51FF-95A0-49D9-A97E-05A58A8A1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3C3C2-D5A8-41D2-B498-2E49195E6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D0783-9719-4045-90E2-C83BEAEB7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B91D5-3B3D-46B4-BD24-486411E61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3ABB0-DA87-4018-9914-878BF3A99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0A295-1C47-4EBC-AA2C-FC91A0B3D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15CDA-2D80-4BB9-B93A-891C9A922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D57C3-6B08-41CE-A785-B3AC22027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F828E-FB98-4B57-A8FC-12E70C51F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0DC6A-3EE5-47D4-A35C-CC4AB32C7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86906-D977-4AE9-8D59-FBC312637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571B1-791E-4F52-9F1D-FA33BB134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72025-97E2-4F18-BEF4-264AEABC4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2F54D-7DAF-426D-BD2A-42BB55551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35A13-3B57-41D4-9375-04ECABA0C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48F52-EDE5-4EDB-B867-1E338CAC9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CCEFF-6B94-4F03-9828-42C8A97FE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F9F80-C6B4-41CB-8F24-07492F40D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EDF4C-A2DC-46CB-A9A4-D89BF1899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5A64E-DFAB-4B32-A0B3-68E81793C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B5AFE-B7BD-49B5-829E-D50D42FD7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AE503-2FBD-4E54-87AB-0AFE0A54B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9FC1E-1FF2-4C74-9B76-A6F5C8829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AEFB8-CE47-4CCA-83A9-6D05708CF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5C6B7-3992-4F94-A4FB-0AD5604BC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64634-9DEA-4034-82AC-BFF37904B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EAF63-7C56-4061-BBF4-6720F5AC0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C3D74-49EB-43FA-89EC-B7103453B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48A60-7887-4815-B779-401989258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5734F-CCD2-4A3A-8A7A-00E1B593E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7E5E7-C4AA-4E43-AFE2-69DEDF20D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D235D-3238-423C-B4C8-5FE936304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AB31C-128A-4346-B521-380235D07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81C7E-E75A-463C-885F-D03DDCAEB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B00FF-D51A-4726-9D08-5C2E64396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30C7A-3952-4A5A-9096-DDF3CA4D2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C27FE-E41F-4FBD-BE2B-DE2558F29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FCCBB-6D8C-464B-95C1-925B2FF5E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E9264-7FD1-4854-806D-331B16D8E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CF90D-1BA1-4BD2-BE24-8200571CB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8A60B-9351-4ABE-9045-6FBAE036B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3EAFA-0B4E-431D-8E89-AC3E6ACA1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AE16C-FADD-4139-9527-EB36471EE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A8068-4BDF-4F32-AA83-F8C899903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CBF66-F5A4-4961-9179-29572E453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FE79E-BFDE-4EBE-802D-B80C05DBF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57468-88F1-44DC-9269-7EE520406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BB5DD-84F3-4D21-BB7E-0AAFF30A3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7A7E4-425F-49F9-9EEF-A669C2E16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0D0DE-DFA3-4151-91D0-DDECCE6D3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50672-8AF0-459D-AB15-406E8A428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DD463-6732-41FD-8220-CB1E9EE90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692CA-B679-4FD5-B1EE-08F5F87D6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D61BA-5DF2-4172-B816-CDF02E2FB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9AD22-5E9F-497D-A5F6-7A49A7F65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1CDB9-F157-482B-B9CC-78D41C079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05B2D-CA8B-4111-9DEE-29846344E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80905-3F2D-40AE-BCA4-42A8B4F2B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5C331-E2B5-4BC4-A77D-5E6FB7B71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E8B6E-E434-4946-8F39-589333218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4FEBE-3B9D-484A-90EF-6F4FEBA69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4D5D0-A0E6-4337-A497-BC86F6D76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D14D4-3E1C-4E31-9DBB-964BBBCA0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BF5A8-7B6D-4FCB-A61E-7B2D9F376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3BD68-0765-4240-95FB-8CE4C08F8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4FBC9-05B6-4D65-A2F5-966DA21EC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3A313-7923-48AD-8AFE-C1DF10082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454FC-6A77-4D1C-BB95-5999D0C08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59C1A-5BF8-4435-9E5C-D6B2AC41B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582A9-69B6-40EC-BCFC-3434352B6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24296-A844-4FF3-887D-A9B426D07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80E2B-01B1-463B-B946-C63C4FBB3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15734-B641-40AF-8942-238271160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B2044-0DF1-4550-8E0F-BFFEEF244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6A70F-DA02-4521-9360-041FCE07F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85D6F-49F3-4362-96F4-CD13BB03A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BADC4-FDAF-4BFD-B32F-85B802E12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EB3A5-908D-4927-8D68-43DAF5A4C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16081-761B-4BC5-9662-3E2687C1E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1C609-3444-4874-B695-55FF9C702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D0BB6-C4BD-41FC-A916-27BA03573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6C9EA-48F1-4D42-8536-34FBD2483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EAEA0-D1DF-4AAC-AE28-673F325F7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9C6CE-AF6E-4A03-B7D5-AEA4BD369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40171-75F8-41A4-8670-5665CD84A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A9C42-7B0E-4749-8922-C985A7C2A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22CBF-09C5-4303-8CB4-2D0B6E2B1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BD0E5-E917-46BB-8B2E-E67F6C352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9ED04-A895-4B6C-8D99-20FB0DA3A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91D58-5303-4720-8C47-1B649C0D6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4B089-EF5F-43ED-AB4E-ACB241721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71BEF-C761-4CCA-BEFE-69099DF02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D51C5-4F7F-4772-9805-225D933C4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42265-1B4A-426D-BC9F-DB32A0E55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59430-1359-4263-A383-9A25BC96A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528FD-2887-426D-9410-2219C0A86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039DE-2E14-4AF7-95DF-2BCCC5FE3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AE1A3-2AF6-48C4-BEEB-F8DCDD9CE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40AA4-4BB9-46F7-B7BF-385E396C8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E4E55-BC73-4865-9D95-AE94E299C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53582-2E16-455B-BDE2-D647998BB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C55F8-8E82-403B-985F-BA591D5F5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B18F4-9DCF-42B6-B2F6-4DC00B885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DDAE8-183C-4631-8CA5-690FEB52E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15904-B415-48D6-A6EA-F86532473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A44F4-C5E5-4C62-BED7-A64A0A80F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A464B-3457-4380-838F-AF545683C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2C3F6-08A6-4328-8AAA-87D6D3F8B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3A8CB-A6A6-42A4-B3C5-E042B6BA3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147C6-50F0-4426-841E-46FEB43BA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5F0D7-B40F-4B7F-94F9-FBE820E40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ACC93-38B4-4F8D-B679-81DA329D4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309C9-3ED4-4293-A9BE-EB619B009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F8BF9-4926-4134-9696-39828682D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8819D-A736-4840-B722-1ADEB7597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4FE49-F7EF-4645-B960-9EB28CF3B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9CC27-D932-4272-83C9-B4589C01D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88333-D0BC-499E-BC5C-B10C16EA1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16081-A13F-4C90-844F-1B6D09B31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AFEBD-C7CE-4DD2-B97C-E15A1BDBF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C80B6-E9EF-4949-B20B-9CADA9FC5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E1138-EB9A-44E2-A972-475FB3E95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9E029-A49C-4C76-97B6-FEE277ADB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4B086-CB96-42C1-BA80-2026C2962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F2841-646D-4F1E-AB6C-E36811454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28EB9-9968-419E-BD00-CD611C167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D7FC7-2751-4F29-8DDF-07568557B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D5C9A-AA5F-4F68-A192-FE9BC664F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4BD28-E857-4EEF-9169-44E6D1757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86FD8-7328-487B-B2B7-138539A0B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38E07-9783-455F-8FAB-FD237DB63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29DE9-2DBC-44BF-AB49-7F9ECBFA3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3F15E-DFF6-4302-8E4B-1F7AFEBC8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801AF-182B-447A-9CE1-12BEE73D5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FE014-37D5-42D1-BB2A-AC311C1F1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04B1D-458B-4868-B99A-118D313EB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D9B57-4B2E-45DA-A7A2-69E98E5B5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74C45-9636-4AE8-B454-AB23778E2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8D8D0-16E5-4E50-B8CE-DCB56C8FC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5B221-D094-47E9-9E77-2677A30A7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33D61-C1FE-4128-85EB-2B58A731E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81873-0E6C-4561-AE88-969649590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7FCEB-FACF-4548-B91C-8537CC361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8C4EF-ABA2-47B8-B22E-B2DEBF6EA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0EEBC-C6B5-4FD3-B75E-01D17C008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51DCD-4DE3-4C97-81CA-8B52A06AA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C9000-D04B-4436-858C-21B310689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F2EE5-BD54-4591-B381-921151420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079C2-E587-498C-A224-E92D79A90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D0F67-58EC-4D79-B06F-CCE8140F4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7AF32-E299-48CC-B4BE-26F2026B5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EBD89-6472-4067-AA60-EDF413B99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EDC4B-14EC-4DC5-BF44-D117D8D2E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8E5EA-E240-4077-860D-8CFEE123F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D4761-0B9B-4C84-B0CB-6840F7111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1EB77-D396-4C0F-ABB6-F96074D0C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EB06C-DFB6-483B-B01E-874F65622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2BFCC-A6D5-4160-81B6-3B2CA740C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348EF-D63D-4508-A0F9-D28C89561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4D18A-A097-4999-991B-BD0D92730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BBB13-6E7D-4609-85D9-D6C2A3418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C152E-9E1B-4896-8264-509ECFBE4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FE08A-4E9A-4BC5-B5FC-3D4B1151D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60FE4-3916-4504-833B-F13910556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CEB16-F33B-4AEB-BB5A-D50B19308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6E6A7-3503-4916-8618-73F271F7B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ACB18-3213-4395-8FFD-43D6BD6B0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A5CC3-25B0-406C-973A-5E6CA328C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294CF-431A-4609-AF54-30479C9BD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353B1-8450-43BC-9D87-34E22827F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62FA5-6E81-425F-830A-80666D879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D5DF5-5081-4D7A-8BBE-95C306373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A06A1-2CE7-44BE-BF92-9A1745455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69E39-A43E-4856-91C0-3E2B8AC8B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E2EB4-5E80-49F9-B1EB-EE036127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3FE9E-4ADF-4BAB-AF6B-F80A51307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7FD25-EC5E-4959-95D6-863705D95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BA5B6-F452-40C1-9301-9E8EEFC73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1A996-599A-4950-986F-907BD4903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67EDA-6B27-4F34-B7E6-A773A1698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16EFF-132B-4099-9158-C4FF00430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65282-4131-4B58-B950-B15A959D4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750D6-B9D3-46FA-8ED6-DA7D74747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F8B95-B5BE-495F-BC04-400038B88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4EDB1-B16D-42B7-B343-724A35361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B4559-D7E3-4BEE-BAFD-640DE74BA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FD4CC-91F9-4A01-9A22-C8EC027C0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A40AE-C09D-44F1-90C4-E7AB9E3D6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5050E-E2D9-4116-99E4-9E44BBECB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22362-B8D5-4258-B848-170203CE7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87F67-8587-4DBD-B858-A7E5E8C07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123F2-7CE9-49F1-A080-B0C61230C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A10AE-C7C9-46D7-A687-FBAAFBEB7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01FF8-ADA1-4ABE-8DB6-FED103A2E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621AD-82D5-40B4-921A-94D9A2A1A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FC5D0-016B-420F-9BEE-5F5E87CCC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464FA-5FCB-4D65-A4E7-041F323A0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87CEA-B0EF-4127-BEF7-FF0D0522D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35FB0-9016-40F0-BF1B-C6000A80C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25932-3F45-4D1E-8734-4BC338A1D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B9765-92DC-4EE0-BB6C-4C754AF31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32640-58C9-45BD-AFD0-D861CCF89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E54FE-D164-4A14-B719-87E7E67A4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04226-74F3-4AD8-B0F3-E3D506C10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F7D49-EC48-402E-B345-BFF2753A2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3817F-0265-4FBE-91E8-E6004F344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8C7A0-DC72-44A0-BF51-B3A693840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B8BD7-35A0-4195-81D0-72FB0C894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99346-70FC-476D-9904-3D5A9BE26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1D4B7-3B3F-439D-802D-F238805AB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5E17-8E90-4089-B266-945493951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E7299-E479-4A08-AE7C-FBB73CFA6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1819A-6F16-46A6-A254-AA5AD0C7E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19F40-876C-4BE8-8D2D-3B03C85D1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F29F3-D3EF-44A6-BFBA-CCC5E2DCE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59525-7705-4116-84A2-CDDD83F56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18233-2557-4723-AEE3-0595FDAC8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5C630-F118-4CCF-B025-44E520F46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9636A-547C-4E08-9E61-EC3AE6563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8C83E-02A6-4C9D-A720-EFE0F5CF6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BCCF3-8B90-4FD3-A399-52BB27F68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6A395-05FE-428D-8376-2A2171671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D21F0-181C-4F5B-A982-80E35A41F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C806A-0EBE-4F79-BFE3-65F268E80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07D50-50E8-4066-8BC4-66C35E243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A22B5-8A32-48BE-ADF1-662E369B9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22E43-1FCB-4DD8-A25B-479F53375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0AFE1-EB1F-4D38-B6AC-058D84BDB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AAAB3-F0B3-4D71-AC34-06C06EC7C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EC1CD-FCA1-477B-A258-E2F1A8E07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382BC-8FF5-4C09-801E-E8ED675E0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A5D22-C315-4685-BE32-154BC1B19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00BEC-C4E3-41D1-82B6-D0FF74910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4C4E2-45BF-4095-AFC0-0C6AD9D33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7F00A-6DB4-4CC9-9BD1-1B653C09F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F3D06-D1C7-4225-A838-513E937D8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81319-6BB8-4CB1-9E11-D1AC67D9C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EA13E-449C-4377-9087-A9661DB55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A60D9-8802-4931-BF41-BF528D235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C181E-1A4A-44DA-ACD4-049BE8077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DFBFE-8C94-4810-9D9B-EA15CB61E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CC9C0-2AF6-4320-A239-F7A81E7C3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05568-8232-4225-BCFD-376120370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B52C2-FEC4-44EC-8918-39772E0E3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D959A-E146-4A23-9937-C446B8C86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1D6A7-D3B0-4154-B7E1-43E468066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8DE95-026A-460B-9B7B-C9A82BFE6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51D25-BCB7-41CC-9775-C7D1B970F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743B6-525F-4A24-9374-004B32D76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57341-D519-41B8-87F1-899FFE28A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BB032-DC8A-4D09-B974-11A48CBC7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E750F-095F-4423-BDC6-2E5318995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F496C-ED6B-4EFF-A654-0DF4134D6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EAE48-63AD-4F03-B34F-B1B23E52C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2AA63-B815-421F-8C8F-4BCB4EEDF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9C4EB-B7D3-4F70-83C8-2FED29334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CEBF6-87D0-4431-9C4C-2F9D04FF2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F0C50-52B8-4B0B-A6A7-466C71A61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B183E-CB52-4F6B-A55E-3A88F8F26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48D30-D7D3-40C2-9721-1D4D9152B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7692C-9BD8-4F85-B6E8-88F5F57C7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540B6-4D3B-449E-A26F-591970C80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AB9F2-EB83-47CD-A490-BC291FDE0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29021-74FD-4543-AD99-7FDCCC3E9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C1FD7-90F7-4BF5-96B5-61A383D61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4A081-7B5C-4CB3-A4D2-99DD62243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66A75-EB16-46B7-A4C7-993A522BF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A1D68-70CB-45A4-B869-39DB8F1EA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338C5-FA6F-4946-B4FA-8805B2D77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315AC-4372-4AC7-9314-DC9C2E706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B0CFA-55B7-4D15-9C00-6D1556BF1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33D2D-67AA-4F75-BA15-963D077CD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FBC01-B16E-405A-A8DD-A57A1B0A7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88F11-CAD1-410A-A282-A85F392F1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463C4-055A-44DB-BCC8-9EEB6AF87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43B0A-5B53-43AE-A517-735B58F55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E4C42-233E-41CB-BE46-6D614F9CA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3B4E5-DE17-4746-B98D-2BD35E796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F0E25-06D2-4736-973D-4CD959441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4DDDC-D7C1-43AD-AEDD-877E33BA0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6DDEC-7251-4E7B-BD3A-6D0C6A995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F2686-1E9A-48AF-A4CF-0570F0FF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0E951-88FB-4110-8AC3-F8569231D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0B7B3-EC15-49B4-B07B-F51B7E36A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E5490-31CA-40F0-B5B5-56F5EC79A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B5071-BBE0-4065-A4FE-C14E529EC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7C739-9D5E-4843-9541-A500B18B2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BFA60-145C-4DBA-B26D-1767ED5B1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00AE1-5C40-4056-9C4B-5E65F6859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A5060-C606-41F5-A633-185CF8D93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74B91-AFFF-49B5-A9DB-A0A8D58AD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1D8BF-C2D0-4F72-AFF1-D83D2EA72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E88D9-ED3D-4366-B467-139CD7D05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1B642-9D6B-4FEC-B884-5798E3511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8E94E-76CC-47C1-829D-CA4E0706D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ACB56-D02D-44B0-A110-5D5CE2E16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88AEA-2E5B-4E7D-AA1B-99BD14A22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DA3AC-8CA4-48BF-B810-3CF23BE85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42773-4AB9-484E-AF7E-1B188DDAA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6A93E-7325-4129-AB11-15F7E9C63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0B437-5BAA-4576-B7B6-74CC1BA5C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AEE7D-465E-4C1E-A9FE-D3E0C68E7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73D28-D54E-414A-A336-DA8EE117D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BA172-9F22-4A54-BA30-8A2C02115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371C7-569D-49D8-8481-84076C076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450F6-0B99-4A5D-BB69-F4A7725A3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C5D14-C32B-40B9-95AE-CB99F8C37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96CB8-93FB-4B58-AEB7-305B7825E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974F4-E574-4843-9AE1-83D57B649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F3986-1ADF-49B9-95F4-2ADA24A73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FB86C-E155-462F-8E75-BBCAAB912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6A9B7-49CD-41A8-A801-0A25BBCB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CDDA0-348C-464F-8B58-0656A1DD3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1E90A-11C4-456B-8CE8-8608C8749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7B231-E18A-4CAD-A269-320BAFA38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31B7A-2A2F-4C5E-A3DE-A9D7A7E46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B6DFE-0FBC-4620-85EF-060E7FDF5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F200C-7C04-4C4F-B54D-427EFED05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FDC75-3875-4C93-9EFC-2FB8D741E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2A96C-826E-4C73-85A4-FD6AC6EA8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E849A-7C16-49BB-AE76-BEC452496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2EA06-B91B-4F38-8646-05B62F37C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48EA5-A10F-4119-9A84-6BDA03C2B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07DF6-1C22-475E-B6A1-3C4523A00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458EC-A978-418D-86C3-081CEA6DD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92149-0275-42DC-946D-267ECAF7E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5E8D7-90AF-42DD-9411-BB9120248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5AD04-D735-4958-932A-061B9C82A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DFC74-6629-43C2-8DCB-F46814FB8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79B60-1969-4D2F-9D1D-8CA07811C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C5FDD-D525-4D44-9AB9-D82E65124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84220-AFFE-4386-83CC-BAD33371C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D7BE0-F188-49B7-8032-CE946CC43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BA6B4-63E0-4E00-B7DA-0048A8409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D3DF8-2AF9-43F8-A49A-4014B49BF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27183-81CC-4528-B8BF-0649B71A1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05A26-0E81-4733-95A9-A6D68EEF3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7D1FB-D9B7-41C9-8E6C-5AF31AF6E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B66C9-235F-436B-9796-490EBBD44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C4D2A-5A54-4C0D-AB54-F144E48EB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25FE3-142D-4332-AA3F-FDC3D8D89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666E3-D2C8-4535-B16B-36AABCF1D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52A21-E596-46A0-80CC-A7C05A59C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561FC-E0A0-4F79-94BC-E539612E2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53DF0-6822-4D2F-B1DA-4D25F5CA5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C6B88-A63F-42B0-B19C-42B638CCB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CE5F4-6953-4C2F-B80A-3A7BA6613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1A0E2-5C55-4AD6-A514-675A55B79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1794E-DE96-4418-9577-041B3CA24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E29E3-A697-4553-A9C2-EA4B1BE0D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4EBA7-DE5E-4089-B5C4-5B5C712C1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80264-7397-4182-811C-88963D6AE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00F4D-C624-42FE-9C60-67FDCD4D9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D617F-1CFD-4CCF-B1B4-5A86D7383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C0276-188B-4619-A1CB-F18476C66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47E8D-15E9-4CD9-8FE3-12BBD55F8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77C88-D5ED-4062-AD54-5D83B0265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3A3F6-0ABA-4605-9039-A72025D8F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5B470-A4CD-4E4B-9785-B4009A9B6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7C96A-EDD9-48D3-B739-A6C0F5D92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063DD-AFE3-40B8-B378-E0419CECF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F84E6-10B5-43C9-9FF6-FAA3F79B2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E657A-CEA7-4E22-8E25-42020DEE9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73812-2194-4E7C-80D2-936D0E050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6D9F5-47C1-4E6E-9771-CDD238DFD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9D275-1F7C-4125-A851-F449B17BF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3DF57-A8D5-4F49-83CE-99BA514F7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2314E-887D-497A-8E82-7ADE22854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01015-C5A7-4B34-AFBE-8EB593DA3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7EF23-339B-4B4B-B251-846DDA3D1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BC696-A4C9-42E0-86DA-05C2AE9E6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A28FC-B8D4-4033-92AD-70B13B824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58AF8-056E-49E2-ACC2-30ED65314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CBECF-52EB-40A8-8326-17E3B7AA3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CAA62-1536-4946-A97F-09CB41A48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F2618-93A4-4D34-9452-08E245023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1DB01-B08D-4BDA-B7F6-2B58B87DE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0E79C-D065-4C6B-BF91-709C65EB1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421C1-38B3-4091-951A-060CAB6D3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2D949-B6D4-4CEF-A8D2-EBEC11DC6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53416-CED3-4A27-B63B-D6B18E79E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62824-CB88-4981-B23A-295445685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4FF8C-2593-4C90-8FD7-15B6F29A9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1ADE7-499B-4143-BE9C-C6C1B104F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227A9-6BAB-4C59-BE17-8CEFC8C92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FBA27-CB8B-46E4-964C-772EC0855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6F4BB-132F-4698-96EB-8A985F8C2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6C7CC-B787-430F-87AC-363422AD8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0DA77-5FAF-4B9F-A79C-A29E22269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A46B4-3175-4CDD-9228-9388F3CCD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972BD-1911-4EF9-811E-6A913061A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D3C68-B07E-4FC7-A610-1766A0388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5DA88-917D-4B6F-A61F-EB84EB41C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D9830-F78F-469A-88A8-EA205045F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C77B6-2E45-4658-9E86-15D61A49A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A8ACC-02D8-466F-8351-D8413AB4A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4996D-848F-45E0-9191-4F45C51CC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E9FA3-E021-4ABF-80C3-F397009BA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FD066-719A-4DBC-8997-CCD8DC7EA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DF55C-B2B0-48BE-9B65-6691E7019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AB716-B79B-48C0-BEFA-56388227F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E8E81-E709-4956-A78D-BA4B974B5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9B4EC-27AA-4171-AA06-571488415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B21A6-024B-4170-B181-5A7BDA9E9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C4CC3-6600-40FE-ABF3-C9C62166A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C7117-1210-406A-A581-783167BA4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F58B2-1997-49F7-98E8-C7C652F78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F3861-1BCD-40AD-A5EC-F0C0B830B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B0D9A-1427-4CA9-8316-303C58AB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03477-A60A-4E66-893A-CA8F4C814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49D8D-B28F-4D4E-A924-C0D5212F7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56254-F195-4B16-97E0-E0E2163F8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73B9F-7E14-40A7-8808-CEA55544A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72F21-DCF4-4381-8175-25A98B344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6B15A-3B51-47CA-BC57-0138138E7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0A14F-0E7F-4F13-878A-11243E1AD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D3A8E-16B4-4876-8284-9D5AC6791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EB4D4-C9D4-4FF8-BCCC-7F0C9EAC0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1822D-EA2B-47F5-9393-BF1DBAF22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B4344-7D26-4EAC-B13A-7134BD020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462A6-1605-4D04-B88B-D9EEC9C94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CD728-E813-446E-9B64-907EC02C6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554A8-1460-4CAD-AB51-2B68C2F12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704BA-02DD-4A39-BB00-F418C7268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FC568-2E83-4558-868A-014D2E132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F88B1-2685-4AF1-8DED-29C52379B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4B095-5956-45C8-B78A-746FBFDC4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28446-E754-478D-8EC4-E9B36FB6A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14396-18A7-41FE-93AF-15D6972DD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526EE-353D-4A67-873A-A80A9FB5F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83DE6-383F-470E-B1D7-5AF532F96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03AAA-8897-4F7C-B1C8-535FBF214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F8F08-7F4D-4000-AEB6-ECCD1A642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0147B-552B-4F7A-9B3C-AE16CCB6C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93D48-06F3-4E94-8B94-B0FB15EEA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0475D-4AFD-46C0-90C0-86E420E4C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49321-911B-4EA0-9B20-AE676FD3F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3A635-D372-42EA-8DCD-04C8292C0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4D70F-D208-4441-997B-F31B75A11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1B1B5-EC76-468A-858A-040C190E6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616D5-5B5F-44F3-ACF1-0E353F0E3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26FAA-3597-4313-9EF7-8132C6FAC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5B8F2-66A3-40DA-9164-309A7CDF9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4EA05-0406-4977-B84D-1A51F7410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143FE-BBA6-4B76-ADB5-30E53808E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DD6A5-CEF3-4ED5-835B-4DDF3947D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05EA8-6613-4B5E-9272-3FD3EF90C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37E9B-F8CF-4E9D-A8F7-394E07778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4B775-B0B0-4362-9E62-3042C5235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D6D08-EDE3-46CA-A897-9C925AF82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2E5F2-A2D3-43EA-855D-D035418AD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D0556-FE41-4D7E-82FD-3B8DB3F6D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EF621-10D2-4C1E-8282-2474C3751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419CF-8FA0-4555-A04F-F2F185337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B605D-11E2-4D7A-AF19-FEAE92C22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08471-036E-44F2-8DF9-1BC75AD80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A721B-BD7A-487C-AB03-98D20CF87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81DED-21F1-4275-A4B0-468833B37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8900D-41E1-41CA-BB23-25D0EB622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C1188-BE6D-4B66-B40F-C6C1C712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C9F5F-D8E5-4FC8-825B-F09801B95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58F0D-1131-47C7-A656-3A7A567B9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F32C-F6AC-4375-897E-341DD1F49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37B18-994C-43F8-9F80-515BF245D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2D39D-AA3D-435F-A3BA-A19355F8A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8C9C2-61CF-47C0-8B53-C18F94D20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A203F-556C-4798-8C96-A6005A2B6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3752F-C210-45D1-87A5-D9C051BC0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02361-979A-4AA1-A3BD-AC66EAA53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FFFF1-BB87-4763-9B6F-31F14BFA7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B0EFB-7CD9-477A-8A9C-5A6CFE62A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0D682-E975-4941-ABED-44F335CCF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53952-D286-4E8D-8241-3AA5EB6C2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B83CC-4A5F-4BCE-B2D2-EA513E356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F8862-ED2C-488E-A225-02991E158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E601E-270A-4C4C-8B6B-817235192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F243C-C011-4D37-B579-BB1A46DEC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43257-45CB-4C14-9A08-D8F66246E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42D11-9BA0-45DA-8BA7-DED99CC6C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CBE36-8A40-48DE-9D92-8B991670C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3D089-F43D-4D3A-9600-31920493C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43C08-16C6-439B-8757-77D14D9F7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E2EA3-FB34-4885-A759-7623F3550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5B6B4-EAF2-4C3A-AA07-87EFEECA1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72F68-57EF-498F-8346-2D05D374A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68808-FBDA-4233-B902-22B994EFC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CD594-D2CD-4CF1-8535-DAD134A4B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2861C-99C2-4286-B964-7A501350E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2C48B-B900-4328-BE74-962CDE572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F6A8F-B32C-4A72-A687-5D353F27B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CAF2D-0FE0-444C-B329-C5C962381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26C09-876B-45E6-863A-38CE7ACF9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2F47F-B211-41C9-8EF3-A69983FA8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64663-BF1F-4133-8F22-B84A649E7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11B73-FD0D-4B36-A20F-75F423554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D1500-087B-416D-811E-4AA56C447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A99A9-33C2-449D-831A-7EFBAD9C3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8DFA7-9A4E-414B-A938-38B043199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4ED09-15CB-41A9-BDDC-0ABC1C05B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F1D7D-BFBE-4277-9CC4-38CD42ABA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F9454-2497-403C-A18C-CD5234108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D2DFC-EF7D-43B9-BC97-3B2EF9FC4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72DFE-2D3D-43ED-86C4-ABF1D4DD2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27BFB-2FD0-41D5-A13B-749A9C753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E36D7-8FE4-4684-8EEF-722C48918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5E335-33C4-428F-8E4D-32C6D9F66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B6126-339A-4A51-8E57-F64DBC334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9152E-202F-4062-824E-8F1CC5FF2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3C45A-3CE8-40D9-B4D9-2EE92369C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1A237-0248-4059-9EBD-4F2F6F79F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48E31-C759-42E3-98A5-964001FAA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0032C-382D-4EDB-B167-5C57AE781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8AC65-82AD-42C4-B7BB-A77E9ADB3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5413D-B0D4-4F95-A3BA-DDDDC286C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4E358-4188-4D81-A9E8-8E54F94F7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4173B-F4A0-4D6D-991F-FB31D5517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62B29-28F6-4AC4-BCAC-1820E8760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CA36D-B54C-4BAA-A137-D1062FDAE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85A99-D2BF-4EC6-BB09-506AA1490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9A922-72FE-42D2-9334-B69C0C147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27672-7D00-4A69-AB9D-C548C9219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244A8-8DEC-45FE-9FEC-F85232EEE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42C48-3CEE-4FE9-B613-C2B29874B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4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DB395-582D-447F-8993-29F880E77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7AFC8-B40A-4C48-8D7D-14F384AB7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7DFA7-6AD7-4636-A945-89DF3379C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86446-E72E-4FD5-9C0D-E19D15933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5098D-F126-4F4B-ACB9-0B2CA1880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63961-09F2-4C76-B6F2-F8585E857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E8DE9-3CF1-4506-9F91-C71D16361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2BB69-1F5E-4FB4-8F18-010F69E97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317DC-1806-4AF0-8CD7-AA90D8E54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1EAAB-1252-47B0-840F-D4203C687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98919-6276-4C1A-812F-36D53624D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804CD-4E07-4A26-9373-9BF69E7CE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ED910-46FC-43FA-8719-9CDE20DCC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737E3-9842-430E-8878-E0B1F0080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8AEC2-A737-426D-A8E3-3EA784F04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E203E-15B2-48D2-828E-8EA4DA2C6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76001-8266-43D8-BEDE-2CE66C8CB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EEA33-3375-461F-9369-90826890C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0D8C7-1A2D-491F-8280-9ACC70D07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09B5B-BF5E-4710-8789-B179366FE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EA041-FEB1-4B98-BCBA-52E2EE832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5E78D-11A6-4669-BCFB-9BEA23A9F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2700D-92BD-412E-A232-AB02E7035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68EC4-EE2E-433A-8C2B-A9DEE8904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6FBA8-E790-4506-BC9E-6075E3214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3D539-9F0C-409B-B240-B159B45B6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08D10-DDDE-43B3-8FC0-BCF4E4140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33669-126B-4909-91AB-76E9FA088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DA15D-6224-4DAE-9786-41D0C9EBF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CED16-5AEE-4800-8269-A4AB054B9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37043-75BF-4C1F-A6A8-7649F06F6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10CD3-0C85-4380-A4C1-6C88F8F29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B787C-6B42-4C42-87C5-BB8FCC7FE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44825-336A-4C11-B5C1-B0CA4EEB3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213EE-D497-49C7-B1F9-9A8D62E31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B8F53-571B-431B-988F-8DD7D78E6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4BCA9-C52F-481C-A945-4CC12BE91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B1648-FD30-4A61-9B6D-0C2FA20D9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F3DB1-2F5E-4D1B-91A8-C9993C6AF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55DA7-B8FB-4CDA-BDB4-FDC5D8CB0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3D95A-6FD5-4D6C-BDE0-0423C014A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F7350-C1A4-41A5-B745-4CC6A0944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07F9C-F50F-43A3-9DAF-6BEF10156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BB458-8286-4055-B134-ACE2E56AD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7F95C-009F-4CF3-8CAC-52C87D1AF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669D2-0B38-4B7D-A916-8637C6814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80F09-5310-48D9-8DDE-66AC78E13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16E20-1DEA-4E27-8C67-88422FB95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0696D-8BC3-4694-9CDF-59CF32A05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5322F-EB91-4CC9-A5D4-73023771A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7B202-63DC-4E4C-887D-7B0AC38BA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BCD02-84AA-4069-9160-5ED3E6AB1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45D3E-7105-4E7F-B572-4269ABBE5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DE9C5-F9BD-45AC-AEB4-666E5535A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43997-AB4F-4D90-AA5E-3AA95442E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EE49A-D1F0-4757-899B-2D6AFC1B7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2615B-1483-476B-BA75-0B1ABDCD9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0E10C-0B40-484B-A3DC-B94F60B5E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E6770-767D-42DD-B539-10FF06C71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924AB-2125-4AA4-A26C-1B9BEAC16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A1ED6-E6FA-4FDA-B07E-CD069887C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CF8BD-CA5D-47A3-A084-1367B447A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45322-B2E5-4553-B1E5-72BBA1B82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18578-11E0-4917-BB54-7824281C6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302EA-4720-4AFE-A2BF-C988F23DB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98188-F416-4EA7-89F9-988B2817B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E914C-F254-4E73-AD14-C02A2E3FB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D38BC-87BF-4303-9C9D-E4D6ABBF4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C10EA-D4D6-41E6-873A-2F36BA7E1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FA42F-4770-4C50-804A-A7CDFB867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CE5D9-1D08-447A-8EF8-0394ED1E8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37E84-0D43-4DD9-808D-74B6DC0B4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5B888-8D41-4DC4-8AAE-B28AEB291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5636B-2EF5-40A1-9312-7101CD9F5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27DB5-C43F-4A79-9C4D-C11EE966D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A1981-C7F3-4EBE-847D-4E4F0CB5E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D95F7-722C-4B52-97FA-E5D188F49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FD3F6-ED06-46F3-B21E-7EA2D77E6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593C5-2863-4F71-B4E5-6978FE22F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CA181-0991-437F-A701-17D3AB12E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472DC-1DD1-471C-8633-01114656C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9505B-3AAD-41C6-A7D6-72FA21F0E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AF892-183C-43DD-8DD2-C5D5EBF29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96F5E-C4BF-434C-A101-262DE00A8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6D3C3-12E0-4570-A264-14E159CC1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C6B38-EA11-4521-B226-F61C916BC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F1709-5780-406E-B79D-58FCA37A0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70C61-61C8-4388-B20B-BE4CF6BEF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53E21-7021-40CF-8F8D-5BF4A6BB2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F56D9-218D-449C-9123-650CB47A4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7E172-2DE4-4616-871F-DD0E49372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C9424-823C-4406-9726-FF6833C3B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17D84-C7B2-4624-A32C-9A74EF767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65817-338F-4706-ACAA-1C1328914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548CB-3375-4474-9592-02E58D238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2D80C-1C52-48CB-A7DC-0C0BB30E6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D8962-5660-46F3-B8FD-9BE9DF58F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51792-C4A3-4373-B57B-351DF5202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B0CF8-A547-4DE6-B10D-5FE3B0952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85456-EDC1-4228-8CAF-029401369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35E03-5F65-41DF-AFEB-74F841E24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25F1F-1FC8-4CC7-A2BA-C0D7261D6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7E9A2-3971-4688-B5B4-F642A6AD3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B9846-57DC-4D26-9010-ABB4A976A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477AB-574A-4823-9836-C4A7A9BCB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12E4F-1E17-4A01-B85E-B42A058EE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AEA31-65D1-463A-84B4-8193C3521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76528-772A-48C9-AC7B-77791354C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E8B67-862D-4B2C-B09B-C39B38F97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26CCB-3B6D-4D41-9258-3673D50C9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16E5C-685B-41D0-A92D-9C802A314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EE641-1571-4F67-8CB0-175583204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A3CAF-3A6F-482A-9BBB-28B2ECA15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E5D2D-0867-4CAB-B169-64F0C32D2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4D7AB-55FA-4140-A070-F0E0FBB5A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00209-C189-4291-B458-7EAA7FACD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F1C24-74DB-419A-8420-21507A975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E5EE6-0CB5-4037-A78C-937D2B115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09A5D-044D-49CC-BA76-60FF8A8D7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4918E-6754-42B7-8C65-02638F4A4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9F224-CED7-4E9E-8BDF-10642EEB5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77C7E-B465-46BC-8B88-3703B5546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D8F3B-36E4-4557-965D-7A6AFC600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586ED-C7A8-4591-BB8D-4B8560767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C7857-52EC-4FB6-860C-435010572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81FE9-E271-42DE-B563-5DB83391F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6CAB0-8790-4C68-A0A4-2FBD563BB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79CE9-FD0C-4FED-924A-E12229DF0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2F612-529D-40F5-B66E-26017A7DD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DC753-BBFD-4CF9-8661-EAC189B16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DD03E-680B-458B-99DD-7335EC801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A967B-2F11-47DA-8694-034D754EA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7346A-505B-4F8D-BAF7-DAFFB548F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A47E9-7678-4B76-857A-DB5BA9792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A4FE0-E1D4-4C2B-A4C1-F8C5EEA4D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0B694-9DED-44F4-A64A-CC42C6719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0A096-0F12-42FF-BE96-92C671B47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3CBDC-6CC1-4C5B-A2B1-EE4AB10F6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27D68-D8D1-42BF-A27D-99601D711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A8122-E1E9-43BA-983F-874B8B564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3F2C5-A91B-4E10-BB46-9D58BE074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DBB45-D96C-486B-989D-C2ABA834C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3B2D1-6625-4BA5-B5FD-01DCE2A91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AC6FB-EDEF-42FE-85DF-2F4D4987F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32899-E628-4515-8567-C7E600381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60392-7206-44AB-9F35-E05D93E5F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42106-EC49-4801-8A81-CF62561F1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13E9A-121A-4FFE-9FAE-72DA5EC39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8C9C1-7C53-40CE-9329-81968CDFB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D5EE5-62EB-4891-8D0C-7740555A1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E6F58-BD3C-42D0-BAAF-2B254594E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7428A-92D1-4B00-807E-01189602F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E857F-F41E-4679-900F-B39A83975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A8231-E58F-4042-8AD1-3CE987F93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FAFF1-AB7D-4FE1-B69D-F86A93F41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CB9D6-7020-422B-B55D-C80FEF588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8408D-3D4B-46AE-83F7-D3C16BEDC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7183C-E3D3-46CD-B32F-672929D36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760C7-F2D1-4458-AF35-ED2BD1146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C2BE7-332F-4922-8163-CC7958871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C885B-99AA-4688-B9E6-08C2D2667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8E7C3-7AD7-4344-AC27-FF5EAF873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5CFE9-8398-4A41-AC96-C2BFBED2C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0DAFA-745F-4F69-95A9-71E0597D8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48A0A-5378-4214-9F5F-6A748F9B2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3EB2A-E089-4BFA-BA62-092913C3F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8F808-267F-4735-88F2-C6DA3486E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8EC19-CE55-4040-A988-6FF231DD6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44A43-F978-4C35-86CD-130829934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7C3C4-B834-46D2-9348-D576330FB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217DC-6F67-4AFB-A320-02C31D45B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D3293-9420-43FB-9A49-93AE4FEDA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536F0-EC1E-4BE7-A705-A559BFE4C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883B1-0B65-4513-9BC3-364E105AF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58CD9-63DC-4DFA-A44D-6FD75D225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3211E-B005-49A5-A5FE-C3A93EEAF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11D63-9E80-4A6B-8292-4E5E23B99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4EA9D-53A8-4180-81D3-084A90B13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20737-1FAA-4AC5-8BEF-D75240F08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0AED9-165A-4287-BA9C-F00571704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8F52A-77C6-4434-A941-FD4C9C08F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1AD6E-81A6-42E1-A0B1-F9AF941A1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0B431-3BAF-4B22-B536-7F41C7428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49835-63FC-48A7-BB82-4C8749A8B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93C04-A9BC-4CF9-965C-F754C6950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1DC70-F75A-4520-B85D-795604777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FF1C6-FDF9-4FEA-A1DA-F0A406DF1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25C5B-880B-4075-ACC9-B72D68DA6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7BA2E-A33B-425F-928E-3563A5029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CD104-EDD3-4A86-9A05-4593D4E0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E48DD-1052-4839-848E-73007DE8D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7DA0F-34C2-4810-B508-B076EA97A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D11B2-6370-492A-8C3B-F64833479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ABC77-56F4-4D58-AE29-7144A792C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190F9-FB9E-4CED-A372-18E56C35B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BB569-AE62-4920-B0EC-18FDB06A2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E3CCC-9132-4B68-94E4-736A1914E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01195-1E34-44D7-B2D5-1CA091638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DFDE9-A4EE-4376-83BD-7E9DCDB1E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93FAA-DF6A-4673-B4FA-E68E9E970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2938F-BE1E-422A-94D2-1F14D58CA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783D1-AD8C-469F-8830-2AF1A4B1D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E3047-1914-46E2-82E9-945C9E318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1F4C9-ED7B-48FF-964B-507815CB4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510D5-5D11-4ED3-8D38-903091B3C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5F94C-D293-47BE-9849-CCD521F1F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2284E-2BBF-4760-855E-9A55E6466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BF05D-CA58-4845-B219-8CDBFA9DD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E84F9-90CF-4240-B7EA-77B3AA3FB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E9320-52BA-4261-B479-B867D172F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97B22-A807-47E3-9F38-A051ECE22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1AB3D-4465-4907-8F63-532B09BE8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93E35-E67A-4A37-B719-B79809B43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A2FB0-5956-4862-92FE-9ABCD2450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54B37-3630-4ECC-A18C-745A17901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7F4C3-B4BC-422A-B8C2-A865F2B7B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6D2B5-56FE-4292-86E1-604C4D21F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63028-0AD3-49B3-92C4-A4B044291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2ED41-EBCD-446B-BAA2-5BDF08092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5E19B-B7A3-4FE6-B0A1-CA0728E9C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708E8-0492-447A-9174-DCAA6737B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99645-CD73-4FCB-951E-086BFE9E0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3BCDE-C73E-4DDF-8137-C90C9EC56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9E8C5-375F-4224-B450-0459EC18B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404B5-040F-40D1-B743-C707A23F0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B2E36-4E64-4854-BEEA-5C9CE3EAB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F088D-6E2F-4CB5-B5DE-933D1995E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F5352-7C0D-4736-8B3B-DA398D077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E598C-D1DC-4243-96E7-87C327A1F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3DF68-9846-4FE8-A00E-C000D812D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A04A7-3EDE-4FA7-AEB3-20C3698FB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4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59582-A5F3-4FC7-B542-A40B5769E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4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00F59-1A5B-4C5A-9F47-7889615ED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4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DAD6E-A895-42B7-97D8-A60DCD11F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1582E-B366-476B-8EE1-0ACAA6D08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BC2A8-934D-45B8-AF90-F81CE8925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024F4-1AC8-48F7-9789-C237B2060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46279-E35E-4580-890B-77E31EE1C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AC3F1-1E6E-4A92-BA0D-00152F697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C9F39-0D42-42D0-90E5-03D772C07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7AE31-8AE0-4757-8F30-20B561B98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66321-A5EC-44D9-AE3E-0F54A09C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A25C5-E5AF-4973-87BC-024F8E5F7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2D93B-CBB6-4DBD-A500-9A6F6BD1D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9A01B-38F5-4841-885E-53EECE6FE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A1919-1791-4904-97C6-CBBC3A45C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E57B9-9BCF-4DE2-9CDF-DA8F85E66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F3499-0FA5-49AC-B6B6-F84ED3600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EE098-ED7A-4B79-85FE-CFFD67BC2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B5E5F-564D-4FC4-8FB4-460913022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381D0-2B60-4340-A3D1-7343DCBB8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3B329-3C3D-424B-8611-BE2BC642A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F5221-0478-4CBC-8B80-CF9CBA44F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EB5F9-A37A-401A-A1CA-1B699AA61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C2897-3686-446B-A6F3-90098C33F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0AD35-6D29-41DB-923A-E055B57DF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D5797-BB5E-45D7-A7B8-9E9E11002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D8967-1399-43B3-83EE-2DFB230DE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EB526-3A9D-4590-9DFE-572B13EF8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45447-0D37-45B2-B6C5-995DFAE28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9763F-F819-41CE-A27F-A446BA3A5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93580-3936-4AD0-8F51-84B374225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78711-B6B7-4F56-9BEB-CAC45C42A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6A1BD-0AF9-40C0-8955-F9C67CF1F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EFB24-8F78-4BA2-927A-D2132339F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A182E-8A91-4DAE-846F-D9E963779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F41C5-6163-48BE-8DDD-23E6D9B54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6A958-9D89-46DD-BF2C-1CBC43F7C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943B3-C593-4B67-B3A2-60DB78563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F8069-C567-4EA7-8D92-295C6E645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31FD7-9220-4DAD-868B-3FD4C950C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69915-B128-45F8-83C7-49BABEEFE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CE1D2-F3BC-4019-9A4B-21129F497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5E40A-1165-41EC-A99D-797BE293A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F584D-2ED5-4C4D-A293-E89ADC325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D235B-812D-4176-9EC2-BED51578A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2638E-6193-43D5-B28F-0BA972DEA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A1C06-9CC2-41CB-BE85-19F6FF759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FB021-0470-4BC1-B642-8C53A016A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4BA2B-F87B-4433-A250-2372D4B0A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3B752-BB5B-43A1-95C4-D61FDBCEA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74EE3-6260-4477-8B42-8D57AE849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88ED5-7BDF-438F-97DA-8FEED7414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9F2EE-D259-4526-A557-6741504BE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B614F-6270-47E6-AC20-C77D8E906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7F4E1-7959-41A2-AB36-95D1BE71D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AE111-AE20-4B11-A047-25D04FBDF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92E9A-217F-4EB9-983E-B1F6B28D4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890E5-FA93-441C-9349-8BA38EB58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BADED-8C39-4A1B-BC1E-EEB33F5F0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CD070-C239-4C5E-8EBA-D2D2CF54C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73EEB-3535-49D8-B4D8-FD973F44C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E3C88-834D-498B-B385-B0C16696A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FBCE4-EA0D-4347-BD8C-B8BF3C13E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DD830-B398-469E-B477-E5D25885A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D3833-CD8F-4B46-BEA1-B7FE077E1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E2EB7-D173-46E5-B148-73744D049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C2356-6878-412D-84FC-FEBAB8E61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EA7E8-F0ED-4BC7-A886-122633C69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E95F7-B20C-4027-8AF0-177B0FC9B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9D0C0-13A0-49C9-8AAC-182BA0483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1A31A-7B01-450B-9AC4-E833A08B9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A05C3-40A8-4D4A-8A6D-1E7B563BD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54FDE-1D78-470E-9C3B-3F4948609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CB5B4-D4F2-4DDB-9A60-7EA6EF4BA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07371-FA3C-4AB4-92E7-94743CB8F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D4904-498C-4E87-BCE2-238B3535D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2CAB2-75AD-4507-8227-F9775891A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DE558-942C-4D38-B2DF-5E2E76DD2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EF638-C93B-4513-95CC-B419ED48F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10946-BA0B-4195-968C-962CEDE3C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59349-6BDC-4B16-BCCA-55A17DBC8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3EFC8-0D8C-46CB-8694-8F3B0B986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BA6A0-0B17-4FD9-BD1F-2F45A1335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CDD90-00FE-42E3-BB59-57B1F3A56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6CBE1-5F9B-4078-9DB7-F5756B414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0F212-2885-4C67-8E33-A2142F162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C0504-BAA1-419E-B4C7-3C32EE565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3D3E3-2987-4943-9573-664880B49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FA145-FD5B-4D84-A6C0-AB1FA9E79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3B52E-C366-49C7-8383-E8DA85C19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144D6-F830-41BC-A1DE-9813631CD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DC3DB-E071-4C09-8F18-A6B52836A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DB40D-6348-4D63-98B7-47A09DA05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7BD5B-1DB7-4676-8E1B-5DA12CFBC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18112-E05F-475E-BCC7-5B49757CD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33F28-632D-4392-B102-B84349F05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21B09-B6D3-442C-AC76-2F5CD520E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53059-91A7-4976-86BF-280E7E2BC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DB6BB-32D9-449B-A252-1D12899D1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E2D90-DBC4-4EB1-9F02-2539A62BB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0D8F0-37CE-496D-B7C3-80E35E8AA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04F74-AD3C-4E30-9425-6B010F8BB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D0835-370B-492C-9988-53E9E8B73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E2988-C8D0-41F5-AC28-CD52AA2FB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660EB-EB98-417C-A8F5-4E42A28DE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36F2E-918F-4677-AC0A-B5361BBD0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7BA59-F65B-4266-9442-9EFBC37A0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460F0-7709-4E9E-9708-950552492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C48D6-172D-4B75-A901-1D2502786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4737F-08D8-45F5-8C73-BBABE7944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7FE5F-052F-493F-B073-B9193FE4D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35D18-4A9B-494B-A016-50F4C13B8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7FF64-906E-4B3B-811A-B2A8BBC39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E9BC4-A543-4D42-B198-9674078B4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4C0B4-E031-45DD-BB8E-15629A62F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AEC33-BE18-4EF3-9C0F-44E14F09D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BC0A2-52D3-4A36-BC60-D04F6F763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4D92C-7CC3-4991-B480-367B0722E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B08D1-019C-401F-83D8-EB574CE83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217D5-C4A8-4427-9EFD-958B20B54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AF63E-FAC5-4E18-9F58-03228E54A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F10EC-B7A4-40BC-8570-DC3B4820D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2BCB1-EE21-4E84-83D8-5B211D31A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EA08D-2AE4-40CC-8C0E-D79F5C677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FE80D-F875-4149-8EF1-602DD7C48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4089E-78D5-44C3-9F95-8E820B27F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01F9A-5ADE-4AAB-80FF-F9879194F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FFB0C-BD4D-4076-985C-8CB145F44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5922E-419F-46C1-A752-880C35091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5F645-D913-4BC2-B596-AE22E83CE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E35C4-3628-4A7C-9BA9-A402E9338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3AF40-5C38-4475-A2EB-50BCBBCB3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EEEA1-F23C-4E53-9023-EFADB3AF2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B023C-FD9D-4AEF-87CF-53CF0975C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C97E7-90E4-4DC0-8519-C5B87EED3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85158-9C62-4E80-9F2F-911D887A4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882FA-01D4-40A5-928D-A65361994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9E08A-27A4-4C77-AD8D-4C4BAADFE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09848-8150-4449-91FB-A9938A364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B9F9C-9B84-4B5B-8108-387354652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93AFD-6A8E-44AC-80CF-9778A8ED8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CA0CC-3A9A-4532-A552-060D007B3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6B4DA-A729-4015-9872-E8DF64A3A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27414-B7D4-4795-BAFF-E34762681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1DD33-1B9A-4EC2-99C4-B57301C45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85AEF-8C3F-4B30-A35A-0DF63BB84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2DBF6-6BDC-457E-8F80-65C8CEE58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B1D86-60E4-48B0-BAF5-C7FE86CE5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0314E-AFE0-4018-85C6-1C312C903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7A7F0-608A-4D24-B55F-652AFFC5E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BDE17-9B4F-460F-A840-594595D75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04F92-EB5D-4BA4-BC9C-F2892F0C3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FCEA7-B617-4E32-A884-709D51080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721C7-E425-4EDD-8C25-21012D5EE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846C2-6316-4B0A-B275-1EC72C0A7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9AEAF-297E-489A-9F37-8FF31DD68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6DB94-8CBE-426D-B71D-435CD531E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8465C-D872-4B70-A8C6-6AE15289D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3B320-27E4-47C1-9A1E-2C97A300F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45C61-8264-46D1-8A68-5E5940B71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F2204-F424-4EF9-ADDB-5CDD0C32C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FD6F5-390D-4B3F-8D89-57A61C7CD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785D0-6002-4CEF-A97A-3445F7480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0B159-7B52-4225-884F-ECA4F376E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29141-1B26-4BDA-85B0-E86DCFC8F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1DF65-0F87-4F43-B5AF-560590823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6BC5B-553F-445C-9CF9-1A08E0F30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20E0C-B284-4BAC-A88B-F3A980D8B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95BB1-C1E8-492F-89B7-E0F1D9123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D0907-7DFC-4EEC-A175-6295B1995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40CEF-6113-48C7-A190-C88C8F160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8F158-B3B2-451D-AA52-54F5152DA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621EE-B43F-4761-BBF3-CEC61DB15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83560-3DE3-438D-B8C0-6EBA330D1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55C1E-0039-48FE-ABAA-79C8E080F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BFCEE-90CA-4E21-BC92-DEEA55391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18D27-41E4-45A3-BC9A-5DC08A66F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AB73F-FBF8-47BC-BE1F-26FA459F1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F79FA-CDBD-4B3E-A842-EB3DDBF6D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303A5-9BBC-4505-B141-30B674BD1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0FF81-94D3-4E48-BFB9-D9BC1DC7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56A20-115B-4370-B07C-90398EF9C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40FA9-2430-44F3-A633-A67B70D48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1B44D-E47C-4AF6-9A7E-854939695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11946-CEB8-47D8-A9A8-997C1CCF8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33E82-1B69-4456-8F6F-5EAA390CF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1478A-6A53-4BC8-9552-FE607C516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01015-F078-41B6-9E2D-998538687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5B585-FE28-48F1-B9CD-52FEDE9FE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847CD-A04B-46A7-A7BA-741D3A24F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2C2ED-DB72-4A4E-A67E-AFD397496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48C5E-C0C7-4626-B441-CF966FE85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47728-E19F-407A-9FE4-A7EA3C4F8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4304A-AFC4-418D-9D16-3FF9EA86D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813D2-A0BC-43D6-8D68-856F6B110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02289-DBD9-43FA-9FCB-DDC10ECB5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0986D-3BFF-4A78-AABE-99BA77724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7F2B7-FD0B-4AE2-BBA2-B50C641CA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DB076-A417-41F1-9D17-A348B3D55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B3963-8B53-4513-B7D5-1AACC09D6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7B326-85F4-4D8B-A357-522469D18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B843D-4641-4AF3-B8A0-8872A35F3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FF7B3-CD53-43B4-9D44-1C5A83057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6A524-0168-44CA-ADD4-FAFC369FB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1E6F9-7562-42B4-97AE-4D5898778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C9387-D0A4-42AF-B923-F4B818480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C3192-62FD-4E44-9ACA-4372782A1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8A852-E479-45EC-B1A5-73F79E575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DC012-08FA-4FB9-8371-80C15216C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47E1E-4DAD-4AB4-9F91-D5B53E71C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645E9-EE12-4D49-845C-12EBE2267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3301B-21E2-41A8-988F-60A8E5F87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29BEB-AA91-448D-AFE9-43E062FD8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6CE2C-961A-404E-BC5F-AA0A8A3E6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100A5-59BB-46E6-A2E7-B80A6653B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AAFD7-6857-4E25-AAFA-E4287041B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9B966-282D-47F3-8B8D-07723F642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4CBCE-2CC5-4A52-8CB9-DED201B0D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53B4F-459F-4911-9B90-5386AB18F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FD501-5E26-4BC2-A67D-CED017218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D68C4-56CB-4193-8058-6F3E65667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63D7C-362B-4A4C-9DD8-D57F76A8E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A6BEA-7CA9-46B5-A63E-B23499D79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11815-C7C7-4151-A09D-2E1811A47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F30EA-F2A7-45CE-98F4-787D11992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6F4CB-B317-45E9-B39B-9F242ACF6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5E90D-4E5E-457F-AEC2-7562E1508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0D6CF-0AD5-4AC8-90A0-64EF5D972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164C7-257D-4474-991D-5F81A81CE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60A8E-A7FA-4D6C-817D-678323F4D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6AE6D-88B5-4A18-925C-DF7E1684C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B8970-7872-4837-8941-1F6B7C51A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97BF3-1F3E-4A76-A4F2-832AF839E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4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3D5BA-C310-4295-978C-6A9241716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4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CE993-6116-4EBA-953D-E7C64E551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4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92B5C-589B-4B81-905C-3981402A4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E9AF8-1312-4F29-A07E-0715E8E94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565DF-7815-4AB7-ADD8-F446345DF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28D36-F943-4AFB-BDDF-B3EBC3720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6DA5E-A1DB-4809-8EAC-CCFA46E63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604C9-069D-44F5-91A0-56159A58D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EDE0C-63A5-45B5-B826-0019A34F4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67310-FBA4-412A-94F0-B8F512AF1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A5749-8ABD-4569-849F-35204AE00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AEB5C-2003-4B14-9C34-C1BCED5FE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4C177-95D9-40A1-893C-04EF40405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F269C-C4E1-4D3B-A6F8-BA851241E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A97DD-6FDF-4440-BC3A-3B6B5AAD4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D21F4-36A5-458F-B9D3-11F3F35F3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AE899-417E-4711-90AA-6C4E28BA4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DDD7F-2118-4C5C-816D-8699F09B8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E33F2-0E0F-4B91-A5F2-21FB450B8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DB931-04E1-4FAF-B5DD-FC1F956A2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E0D67-1675-4C08-92A3-F89753241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26536-01B3-45BA-8A01-EE14BF2EB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9ECEB-217D-42F8-A7C4-9257ECAF7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BD9A3-CB66-4B83-B9C3-FEDC54BCA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B033D-BE5F-4A73-9BDD-1A62AAF20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6A42D-0ABA-4C01-A6F6-4A79D9710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E83F0-46C3-46EC-A7CE-8A14AF9E5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5DE58-55F9-4205-AC0C-B9649E305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14B03-E1EC-4EF4-9253-4F3090928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F6762-5C36-49B6-BADD-159DD3E5A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4000A-8DE5-438F-9803-E27694542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A045D-CC37-46E5-AD03-0C3050E08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608D9-AC40-451F-89A4-D18D02DF5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F45BC-FEE3-47EB-8697-599EEF03C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D4EB8-DE0E-4F1F-8456-15EEAD205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F9E99-291F-43B9-9D9F-D9F03E459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E36D8-C84F-4AE1-B2D7-940950A7E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667CD-7FD5-460A-9DEE-AD0B17D23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03908-DD8C-4C28-AFFB-E9602AD3A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83226-D8DE-4212-80F5-CB9806EB0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0988E-A9AD-4E04-8202-B5CB477F6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E6B10-FD96-43B2-8949-FCF5F2470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FAE8D-920A-4059-92FA-4CAAEDCA9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D0997-50C6-4D24-9547-78DE5FA14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072BE-7899-49D1-B55A-B581979B5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81186-CC8A-4B83-B1C0-35F1D4D6D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8DFBC-5A25-4A28-AEEF-E4BF9B869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388C3-0A6F-4C1F-A18D-D47FCD413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5D1D7-B6EC-422E-A210-4F3DADED0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63EDB-E6ED-4258-B0FD-716E4C890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B8FC4-8D46-48EF-B89A-D79790A09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099CC-CAD5-46C1-962F-CED397D88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C5AA3-5337-4D3D-BB07-4E65CFA9F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43683-3C8C-49E8-91C7-2F5103A6F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5C959-1337-4809-B8AC-38BEC81F5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04149-0BF9-43B5-99BF-4A492F0B1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469E4-2110-479A-A282-13340ABB0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A4ED6-2118-4A38-9885-48D7DB50E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91E0D-E7C3-46BA-B5D0-259B1B483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D06E7-BA7D-4EF7-B5AB-A3DCB16D2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D9802-B82A-470A-97CB-21E7B0338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A0D25-4879-4565-9482-21BABE62B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90AF4-E7C3-418B-9679-CF571EAFD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351DB-C283-44CC-AEAE-DD556F22A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DCEA2-7C93-40D1-B387-E4B0BC390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6F2DA-46A1-40C4-8260-180A31BEA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EBE50-D352-4722-9C39-6D01A2EE0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FFB91-F041-4391-A748-21824EFAB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464E1-B194-44B5-B809-B86430D68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DB5E6-795F-4516-BC17-AEBE00EF4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580C9-A0D1-4473-9D75-7BC09DFDD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67E40-548B-4501-AD72-1035CBFED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21246-EC40-479D-AD34-2F089D43E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1ED04-EE68-4548-9414-2A29E6BFA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07887-3AF7-4059-804A-65FA95CF8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7E4DA-E21D-4C6C-B966-F7725C115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357DD-3B2B-406B-BB82-C7F5AEA0F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81A61-F464-48DD-AF89-1FCEBD30F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9417E-2129-4347-ACC0-A36AAACBF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931EA-5D12-423B-8475-16143FF2F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ADF35-6F50-482C-A689-1836B94EA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D0BFE-2EE1-4240-9F23-35B47D228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CF6C5-9C46-49BF-88B4-A440725FE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6BDDA-C05F-4E9F-A89B-1968C57B6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32E5F-AD6D-4AC2-870D-50A3FF728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94FE9-69A4-4785-BD6A-254D65DEA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06248-D1CE-4A20-A3F9-853F46504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69F40-27B7-4E17-8E85-EA179A005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51982-E703-47F7-A573-53FD66B64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B9D38-B4C9-49EF-9A0B-FF7894E7A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123CE-B5C6-4DEB-A89E-39F3B318F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20796-996E-4215-B804-7496C06A8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CD3A2-6CB0-491C-BE8B-C09C6C24E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7FC71-8977-46A6-85F3-0FF9A78B3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4B0B1-FE7C-4E3E-AE71-B2E2902EE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0D2D0-95CB-4162-B572-EA745EAA8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B2E8A-E48D-47D3-9540-27FD4603F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57DE1-7393-47A5-9CAB-F7CFA6670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0CD6B-F3BA-4255-8808-DA45B963F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6CC03-3F6B-4584-B1CE-CC8011692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60827-D720-445E-B642-F0E0CD26E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51B57-E205-468F-9792-FC683CED9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D8AD1-4F85-4D2E-9983-3F4B6529A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3F83C-A5CC-48CD-9B3C-55DCC1866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35A95-CD84-483F-8F7A-F4D206B33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B4B5B-EEFD-4A12-9D30-5564CCB37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7E67E-7EC4-44C1-B579-6367ED935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7952C-BD66-42BD-9800-D49AD2624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BA8A1-D4B3-436B-A8E5-C6F07FF69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31CF0-4BAF-4139-BCE6-DDC1370B3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70F1F-059A-4727-B5D4-45BEE70F1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7846E-0ED4-4250-BA1C-970AFD25A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74661-6395-481C-BC11-9B600D423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28382-C60F-49B9-BFC5-C00F273C9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D5B22-0E6D-4EEC-A2FB-D604DEDEF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19BD0-DE27-4042-8D11-9AC5FA483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3B2D0-4451-4AC5-B51E-3D08EE60C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E211C-E43A-49F6-9DDE-6FCBB621A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D7C4A-53C7-4955-A315-83705F4B7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BFB19-5A04-4F97-AD16-7130B8CD0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29C0E-FB3C-4C68-83CE-0A7F99427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CD10C-0D36-4F57-BCDA-4B844AB43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D57E0-2FA1-4060-B7B4-DAFF5A21C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3DFDA-4632-4DC3-A506-C07A332BA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03D69-B82D-45E2-8144-6FA197479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E9C25-2E16-4D9E-AD94-B19733D62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4B31F-FCD2-459F-9CBC-57F70F13C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811A7-B3A4-4A94-840C-69F48AC4C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DFC0E-23EC-46E8-89B9-E590450F9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2EED5-C0C6-45B8-8093-B613BC0C1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9E924-BCCE-4A58-9BC9-9272C035A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7034E-440F-4F31-8263-46DECBF1F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C08DA-5444-4AB6-93C3-F3DE6A61E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5C16C-F9D7-45BA-8755-4E2997E07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916F9-A751-4A9A-AA2E-80FF77381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97807-FA98-43CE-98CA-274AA2AA9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E4BD4-8B54-49D1-A593-A1E31F6F7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7957E-65ED-4A10-9A2C-A903439F0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306C8-CBFE-4383-82A2-B2A1BBE50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9A9E8-0F21-4928-867A-DB0538FCB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460F2-BCF5-4A40-AB52-BD45A0013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25A13-EED4-44BF-A3FB-DC8A13961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5D17F-28A6-47A0-9491-8C0F36D06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051A2-93A0-4C76-87D1-065C7FD3D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30B22-BEDA-4C5F-B9CB-C56E93184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03067-F1EE-40F4-8D8C-BEEF7DFA4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65C97-C2E9-4F80-8134-ABCC17D7C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75B9E-519C-4658-AC89-E96C6FD45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24A3C-843D-4421-BA92-4550B34A3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127F0-9DE0-4BF2-86B0-9925F3998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E196A-3EF5-41C2-813E-5BC27BF4E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F25B1-F578-4909-8DE5-B30D6FCDC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07C25-8F29-4EAB-B5C0-11EB62BDA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ED25C-8532-49A7-AC51-EF1EB7D6F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6E31B-A811-4FD7-9923-B487D04DF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7F94B-EF86-426B-B6C5-776CD2E4C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6926D-5662-4536-9CBA-419CA9F34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1C6B6-8B91-42BC-AE0F-B97D1ED90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CE83D-DA55-4202-9540-BF2A534E4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4C4B5-F1FA-44B4-AE22-507ABE4FD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14EC2-FB58-4CA7-869F-AD89C229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0BD37-69FE-41B2-AA97-1CFE319B3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87D4B-5B11-4134-B061-D134D2AE0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75856-E091-4B4B-8D7E-4BFC3C941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0FA03-074E-4A87-B6BA-AB68F76A7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C11CC-D8B6-40CF-A06C-B92712E6F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88490-C111-451B-A095-213F10364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00DC9-EA9E-4F2C-B9D6-A1AB1591F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B3B27-E166-43A1-BB44-79EEB09DB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5F9A3-231A-48E8-AD79-311A26979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A2BFD-16EA-4FEA-BF73-46E6BD686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43427-270D-4AF4-BD1F-26BB7D1E1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225C4-506E-4945-B4DF-5C889C593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BF062-9A80-47FC-884C-5DED376E3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49EF3-C73F-4518-930B-B2FE146E2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A7F72-13F8-4B50-B0AA-AB97C5123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84664-AF6F-4BDA-8006-3C3DB3D51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C8E1E-32BD-4354-92BB-B290C3714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E8B8A-A16B-4C24-8C9B-0448965B4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5D3A1-CE3F-4E46-9955-E9E756917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D7DD3-018A-48F1-89CC-542BA68D2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49F9E-5CB8-4A3E-BFC3-209C77FDD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F3C0C-A1B4-4FCE-9BF1-317BE0A21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300B6-8A7A-4527-BBDC-A79F5A763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7E61B-9DA4-40F3-9587-B6B00186F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869CB-020C-443A-9E0F-5B6CB0D95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854CE-66FB-49B1-BDFB-9417DE1E3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55AB5-6BAC-4112-930A-68F566C37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80E82-C513-4F6A-8E95-7BB19BB4C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B2569-4CEE-4FB8-AC54-2052F2C3B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EDD9C-C0C0-4B2E-8AE2-4F70F50FB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773AB-ED00-4A56-A00C-5F3D08ECB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ABF0E-9263-4472-98B4-D1CE994DF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92E40-C289-40B9-B233-DE7D42999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116E7-A6BD-49B6-9A4E-4A6F562C0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5A1B9-14D0-4163-B091-738D946CE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C9D09-D700-45F6-9758-28B927902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B8EB3-156F-4238-87BA-8FEF9BF7C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3B879-3FC7-49F5-BD7C-5A07BBD17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CFDF5-25F4-4667-A7E9-5B044E1E1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F8F90-B955-42B2-A825-874FAD0DB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AC952-0301-4179-96D4-8269D7EBE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12BAE-773E-4536-B187-77BDC2CF0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97B60-BBF4-4051-AAB9-6C33EA5D9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41ED7-5109-40E3-9FA1-12C4DF6A1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CDA91-FABA-4EBF-9A68-277F603BF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31F5E-11A3-4CF4-85A1-1B4A1254A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98D85-48D4-4315-9829-FF72FEE28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754DE-0592-43F5-A345-C0CABC1A6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ED637-E511-4665-958E-F170804A2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CF951-ACF1-40EF-8302-702EA5AB0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FEE9A-1768-4D88-BF8C-3F9918309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818C2-6428-4986-A943-B9C9BA26B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3BD2F-E1A2-43B0-A339-8F138910B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8AFE4-266D-4026-B617-85B554BE9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AA52A-01A6-4310-888C-9C8476A54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94CEA-26D9-4AC7-8B6C-7ABD50DF1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CF5CA-9EF0-4F2B-AE39-B74BEDE66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4CE5B-4DE3-46C1-83CC-B29E8AFE5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69124-8D41-4AAD-9AFF-6A56B7B70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31EF2-14DA-4F91-AA0B-1EA6DB981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16681-9C92-497A-96EE-657D60959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ED1E8-6D07-428C-9318-165C50E73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3C61E-EFD2-4B07-9454-F218BFFD7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C08B3-DEEC-423A-B1E5-309F7F4C7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2E3CE-5B22-4796-8584-9402EC4F2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F151C-61C8-4AFB-8004-44D465E4D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C0563-3DF5-4AA8-8F6E-683B4C43E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1CC32-53D6-402F-B27B-D357C8124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B8C50-9CAE-4B42-A913-C9574F454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B9E74-86AD-4A84-8D28-FD55E0110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D710D-F18D-4BE1-A901-BA83B18E8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948D7-A1F5-449E-8F2E-D9A7CA5FA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4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CE826-BF3F-47FC-AA24-ECD81CB18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4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DC000-4295-45EA-9067-935EDC54C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4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46D8A-0E00-4001-9F44-C9D55E7DC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E2928-82DD-4DEF-8821-3D1F74541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624B5-46B5-4084-8881-487C3410F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4DECC-DB57-4DA7-B773-6DAC96BE7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69E96-C9CF-4D13-8007-24AD3F0F7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99491-8A63-45AC-8666-07AFD7426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01ED4-9C8C-44B7-8EA6-5E8B73A35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3461A-943D-4443-AB72-E658DD484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9303E-C3A3-428E-A11D-E237A160B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E1F47-5BD7-46B0-8E3C-54A95651E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669D6-699F-4927-A607-18E7DC199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1</xdr:row>
      <xdr:rowOff>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F6515-10AD-4FD8-B721-355597DCF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33E1B-9545-443A-8E4E-60EDEEB01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050E0-71B3-4DA5-A91F-1CF1FD49F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53D92-4483-482C-885A-7D417C341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1E84E-3D49-4847-AFDC-F302590AC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58C53-FB40-4FA9-978C-62408C2B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C152-E8F3-4127-91FB-390332497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DF76E-9A5D-4BC5-92F4-C218F93FE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370AD-6137-4B80-85D0-CDF7EC037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05202-EB7F-4561-AA62-31E273D93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0D083-8867-4E0E-96E3-2ED67A7BE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6C98A-B463-42DB-99D2-645E00700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34F94-7F71-49BB-963B-FA9FB272B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323DE-D6EA-4576-8CC5-A50DFD201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87A7D-E3F4-43F0-B5C9-8A0FD1DDA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08446-0A60-4B26-93FC-440EAA9DF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076D2-55CA-4D00-A8DB-468571E8B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C8B68-526A-4307-A74A-1265D1274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E92A0-8F55-4046-A228-38654C58B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2F79F-27F2-48BB-B1DC-67359DD80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8F7AE-9414-43C1-9D9F-D269835C7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12D3D-8541-42CE-AA63-C3EC79E45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74870-CEE9-4960-BD86-E51E28561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BBB86-A25A-451C-A3A8-CAA9FB3D3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9C934-8A76-4E3E-BD45-05143D887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1EBFE-6935-44C4-A0BB-2BD1AE2E4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18548-FCF2-4800-ABE0-D4E333CFE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A3505-69D8-489D-B6CF-CAE73C771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8655C-B8CC-493D-84E8-DAEE2F5DA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954E4-603F-4DF1-B988-E020A8B40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3DAC2-249B-4DAD-834E-0D3322A00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0EB6E-CB89-4C2E-84F6-C757CD661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0C7BC-50D8-4212-99CE-6E4FFE011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4FF29-4294-4DCE-ADAA-3E8C7CB0B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CD4BF-EC83-4605-83CA-8AA273679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26FF8-C77F-4270-AD37-2FFD73E77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213D2-4F84-41B1-9418-0ED1ED0A3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579C7-4930-41F0-A744-1F8EF7C5A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BBD47-BA5C-4249-AFA0-844615721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8EC72-0B52-4930-866F-73845537C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228BB-2AA5-4729-AC6D-73A8B1B5A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D61CD-050D-4437-973D-AB4104439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156A2-6909-4280-A7F6-B7489A1ED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EF41C-2EF2-4BFA-A7D1-4B810AD95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B9486-0955-41EB-AD10-D8DCF4B3E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C6EA8-4F34-4CAB-BDF1-922913D6A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5C2D2-F78B-48A6-86EB-F5B66CFEA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9FBB7-FFF7-4F1E-B8D6-9DA5774B9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C12F0-7683-4B88-8868-A50F3901B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41DC0-D4D3-49AD-98D0-763EAEDAB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46FB1-7F80-476D-BC61-DC12265B8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21B85-79EE-49C4-BBDA-2FF8BA018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E1381-482C-44CF-8B99-DCFD2565A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B49E7-EA5C-4574-BEBC-B75D0E847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453C0-D286-4BAB-8066-DCF26B04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F9911-B39F-4FEB-B66B-2B10AF1D7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4AFA5-73BA-477E-8DBA-C86776769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470F1-94A9-4891-BAD7-A2E3863EF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6DE39-4566-4CE6-A9C7-1F108C418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3F6EF-062D-499C-A601-561785C9A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83852-7EE3-4821-8E8C-D32329362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C69FF-7CAC-4274-90D3-D6A1DED42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54A29-A461-4884-97A7-0C39E168B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95DD4-6A5F-4424-98E9-86A707F04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E1A43-D4A8-46DA-936F-F52BAE5A1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4942E-3018-4647-88A1-691C0BF27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53C7A-60BC-4E4D-8139-6EE109E16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5B314-9E84-49D5-8939-99DF2F9AF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53071-9B6D-4082-ACAC-F18161F3C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775A3-8BFF-4B6F-A36D-68CCEC706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2327E-CB0D-442A-A718-CF2A30AC5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784DA-6A12-4593-A714-77CDEE154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3AC7F-0AE9-48E5-8C02-FB6BF88D8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015AD-F296-4A3C-85BB-6FA756F12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32A92-FC8E-4CFD-AC09-A064AF6BF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6712A-1DDF-494D-98C5-2AC5227A7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D1642-7F2E-4981-AA11-9D950C869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F7A7E-12CD-4222-AFE1-C44EC57B9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E316B-EF68-4E0E-9DFB-091ECC4C6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A25FA-8E39-4DBE-98CA-FB77879AE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98826-475E-4190-B148-70F8C55C2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08837-FC61-4B13-8517-BA12DCBDA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52717-8130-4E61-B36E-85FF98B21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F8668-1F8C-4599-A307-511B31EBE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D3BD1-A584-4B67-89A9-55E795403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15C51-3846-40CE-99C7-705FE5283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937E2-64C4-4E4B-9909-2D7CF728D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31511-91B8-4EE5-887E-C4B7F7670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59483-6295-4E9B-BD3F-4E25EE0AF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486E7-9389-4993-828C-B2B452DE8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71F10-AA21-4E67-A709-B0B8C793C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815DE-E7A7-46FD-BFE3-3107B07F4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31EB7-8A21-4D15-856E-278908D84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43C68-63FC-47CE-A0BC-3D96109B6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D0A7C-79E4-4AF1-A8B3-D52AB4959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D5C6A-B5E9-424A-BF5F-A2D948178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96A75-0E1B-4A11-A3E7-196A89DD4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9FC86-08AB-4F4C-9CA0-376F54D36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0E0FB-EC1C-49B1-B5F2-174CBE3F5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44A99-7F5C-4BA6-85D9-4C82F275C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2B468-F0C8-4EB5-AF91-D1D5501B3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D84AD-60D7-4155-9898-B0843F661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AC3D3-F79D-488E-828A-BD021823B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3C5EE-92D7-483A-B699-E10581557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B3275-B70E-45E0-8707-2CA95AB39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C81C6-5AB7-4993-AEA6-26E48AEDC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48D7A-9EB9-4B83-A953-57C0B4876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FEC11-0245-41BC-93FB-693CE56D9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C1E0B-DF65-41D7-9E32-682D5FF41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73A00-B745-44F5-8EA6-B060BCA90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785A7-EC4D-4A86-BE35-B64F8342C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4C76C-0A5C-4BA2-84BF-AE7666D80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203DB-0A2D-487C-8093-3DDFDC9D4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2F067-94F0-4FBF-A36A-4D02BE35B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B2F47-6FD0-42A6-B625-A5529935D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A48F0-746C-466A-9DF6-550CE7BE2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44F04-05EA-490E-AEC1-08157F1FC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EFB99-FA21-4953-B92B-FF5C75F1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ACD18-7923-4497-B7A2-78F1D2E7A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B5796-B812-4405-9F92-B634B13D8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8DA0F-4095-4FD7-959A-6604D2C56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9DF0A-7637-468B-83D4-E8DABD8EA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FDB00-4CAA-4185-AE5A-27E9B4A1A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1C30B-E944-4CB7-AD4F-40D4C35B2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BB62A-B723-4E65-A8CF-A1B5FCE47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58FDA-A2F8-41B4-B743-FBD0582B9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0FF69-132A-4C9E-8FE1-06B5EC0AA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68C8C-32EA-47AC-A589-C70A62706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35817-97A3-499D-AF18-FCB959407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5608F-E035-44A5-BFD4-7394D285F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B70DF-2706-4A1D-B755-009CF62AD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82855-1A40-4EAF-BC52-D21CC3E35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E9D16-C711-4B9E-9851-96408DD40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0ACB2-7D5E-4738-B714-7E80C3C18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0A824-39A2-4814-9B6C-9080F8D7F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68A63-301B-4D64-A8A7-BB97D6274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0A59D-A0C7-4EFE-933B-89F1C309E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08A41-E55C-4833-9F7B-16BC20A00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57256-6E9C-40C3-8153-A35EDEAC0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3D1CD-6BB7-4B4C-96DB-95648BD4B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7D968-2FC8-4112-9E03-07C23EDBE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5EFF3-70E0-40BF-902C-061CB39E0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CB3B3-F9A1-4B1A-B3A7-312CCC854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B5819-C594-4B99-A281-EEB2EB870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AAD4D-A0CB-4898-8D96-970CE731B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9E016-3F68-4DB9-8AF1-271DBEF22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5392E-E2B5-4134-9207-0C8902163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FFB28-723D-4C87-90F0-C1E604444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41ACC-1F39-47CB-8833-7D8351E5E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AAA2A-8ED4-4B11-9013-DB6666694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E2D52-9B22-4D3E-9173-9C922B9DC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00A21-31F6-4EFF-AA9E-E9AE7EC21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807C9-B2F4-450B-B622-9E530A26B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AE17D-DD30-4230-ACAD-CDB1480DA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F32A3-96A1-4431-8208-F61B0310E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89A0B-A092-4FFB-96B8-270BF5FC8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42D63-88D7-46A0-9778-E41CC9553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7674A-7F64-4B02-A9FF-339B70685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7737E-0180-4255-9728-8BB2E46C5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80DBB-F843-45F8-8C98-75A8DB9AB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E95E2-33F9-4C23-A192-D3056E36C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B96D2-D2A3-4E76-BF94-DB3F1336E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87021-0A3D-4816-AEC4-4B2DC9943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3038A-441F-4E00-BE8C-C962F370A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DEC1A-E1E4-4210-9DB3-00FC07A45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00903-3BD4-4AB9-89E5-01D548312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A8124-78EB-422D-B225-60DF74CDF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BF658-507B-4B03-865C-35342E192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3F018-2F56-4E17-87BC-EA02943D8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82DCE-D68D-430B-B641-BAFF9A71A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7ACE3-CFDC-4F88-8EDA-BC8EFF07A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36571-324F-4E4D-B707-0CECB4015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B826A-03CB-4F39-8F0D-F530A4488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CC0E6-8D3E-4ECF-A20B-37867B177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BC8AB-660A-4F1E-A102-637D08B29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6F2A6-1736-4FA7-B384-A80CAEA8D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818FC-703C-4622-9EE3-E5A81F521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AC38D-A2D9-465B-AFD0-5D4B7E4F6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77042-4349-475E-BBC3-6C5D943BB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C200B-DA96-4106-A73C-7F9318670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3ACA6-8CA6-4C64-9669-6BBF64C30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65CFF-D336-4B8C-8C50-48785D079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CBF24-5602-454F-8670-5B42FB5D4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FA190-ED1B-47D2-8924-C32449103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8B0AD-FC9F-4F59-BA3C-5B211044E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04E41-8617-4BAB-891C-B10210AAC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73D9E-540B-4631-9E6B-8762ACC16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44486-D1C8-45FE-91FA-0B7AB17E8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C784C-34CB-430F-AC80-411FE1315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35B3B-7FB4-4E76-946F-21DABE0D6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C7065-BD74-49DC-81BA-8ABA18055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81371-FC9A-4CB4-93C5-9298A9840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4565C-06BC-485A-AAC9-AC86E2FDB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E9178-9AAF-4BE1-9AF4-45638CE39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583F3-0225-4C21-8844-59FC33D0A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7A859-DFF2-4DE2-B931-8F3292C2B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C061B-FFFA-4F80-8005-E9EA8EAFB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A8912-E3A4-4966-8F15-D391D4ACB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8B4C1-C602-4C9B-8017-897DD4A2E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A2D1B-01B6-44B1-95C2-0477CB86F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D7168-5DFE-4BFE-B6CD-E132E50AB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6E69E-0C23-442C-B615-D3AB6D6AA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C47D3-027E-4EA3-BD61-E6F17A940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19E79-B522-47C1-AE5A-0BFAD4EA9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74658-6339-4C68-962A-563A1FABC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54D56-2F62-4E65-8048-2EE4C10E4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48B99-28CB-4C67-AD5E-46030026D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06F49-BCC6-49B6-834F-100A4323A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2DFA0-BCFC-49F0-AC54-EB5CF546D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B00CD-8703-4667-8B72-D9BE9F752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A2750-EAD7-4BB3-8C96-00866C83C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CBC6F-4572-48CF-9263-7A2768BF9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EA1B1-B89F-4313-BD83-DCA9E273F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C6017-1AC2-4893-AC7A-896803018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EF2EF-774C-43D1-9C43-EEDB067D6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14BE7-A4B3-432C-8380-DC6FAB40D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2A584-B69B-4908-B403-D8B227751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C08BC-8DF1-42E3-BC69-D7CF247A7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F6CC0-A89A-4D8A-A117-9DD247698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7A65D-950F-47A9-8EA8-E15A7A14E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89541-CACD-4E83-BCCE-E3741BA8C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EC072-8E58-4E91-AC05-6E68FF928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86AE1-9FEB-4F2A-A64D-D917D221C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AA348-AD7C-473D-A81B-6AD2FF97D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B27A1-A3FE-447E-9C24-3703B2719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F3A21-E0BB-4E6E-A643-CA009C8F9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D0175-80F3-4934-97FF-721A73679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9E6B2-A336-4D02-AF71-0225F5C72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03C4F-1958-4448-A0F0-F12002173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E7E20-FC5A-4A9F-987D-291C4E7D0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4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35C0E-A422-4C4A-A25A-6EA645C87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4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7979B-24CA-4C57-AD88-ED6AD6947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4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D9456-4B4D-4D70-BB07-961D55449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B5A33-5C8C-4A47-B286-45BC525DE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13151-DF30-4A18-9F6D-DAD6D1EF8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BF842-A718-41B2-A4AD-8C1863826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8B1A1-4FB5-4678-9517-E749FCC84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6586F-A781-419F-8148-F8EA0FD34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5D6E-DFBA-44D8-8201-C5C85D06C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E8408-B0BD-4190-9166-22BBE6CF2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9F5E9-FF5E-4D34-89B3-F1D21C6F7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AE841-D154-42AC-8BB6-993AFF481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09BEA-3A69-4807-B887-0E73A99D3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34F9B-BFC1-4E4C-8FF7-3889ECCF6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ED144-2E9D-4FD2-AC67-BEC6D4D51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6A416-BF40-4E1D-934D-B332F0F1F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6D890-DE9A-4F66-AFF8-49EDAC875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1</xdr:row>
      <xdr:rowOff>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C9AAC-2251-4CF3-A69E-283BC3EB3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63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61C01-8926-4A5E-9C49-244B12990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A2444-3480-446E-A24A-3ECCA95D8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99048-3598-4F11-AD08-040C13AF2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1EF0D-1146-49DB-9B31-1C1C7D7C0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A7589-2C61-4070-8BA2-E79527E08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FB3FD-D636-4FC4-A3FD-D5E08E634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B1F83-B15B-4C89-809E-052C4DA18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39FCA-1E83-4522-BF7A-CBCF07BA5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BB690-9A08-48C8-8CCB-B70AF3B0C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D06C1-3E1B-4CC4-86FB-4EAD759C1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BFBA7-7507-4B28-A714-983733C29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99C03-8330-4B5D-9D1A-D0A7AFB9F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CCB34-E98F-44ED-8114-69DDE2B7E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86C38-7F54-45D4-AF28-DE2E36B5F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4C2F6-9A75-4925-9BD8-A133677C4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EBBAE-488A-40FC-B63C-DCA3167DE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24BAF-E58A-4EC6-82B7-37ACF6C1C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B44BB-23D4-4603-A041-7D09369D8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487C0-DDBC-4443-A389-68DDEF622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EF880-4E42-4CCA-AB31-B591EB0F9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C95F8-A140-4164-93D5-41228BC7E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EFC21-98C1-4D61-8EC0-A8CAB80AC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CF4E5-F6E1-42A3-B428-9FC29A6DB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CEA50-7C76-48D1-9D4C-BACC67A69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8785D-14E5-496B-8FFC-A38EC8473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0C94A-9A79-40B4-8EC9-D22F13B51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851BC-492C-4DCF-93BC-DF12F3130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00A26-203B-4D30-A842-70F6F3943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92FE6-0CFA-4FF5-B434-63DE9F334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A3E20-4124-4FDF-BE5F-E330DA14E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55741-727B-4D04-A18D-977061FC7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55770-4180-4F19-A95B-2C389D8D3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7C023-CB7C-4D53-BDEE-5C76D6B09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90522-4ADA-4680-8C36-FB51132E0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69C4C-AA81-403C-9370-144BF77C1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31598-4056-494B-B7E3-17FC61045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C3921-2D07-40B6-A437-BD364DED5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70BDE-B5C5-4445-8B15-426BF24D4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5197E-62E8-45E2-9103-E1FB5BDA6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1746F-DD23-497E-970E-6FD14E055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A42F4-0060-4C46-8460-52104D127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62CF3-8B42-4D77-9CCD-0F18F9478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450F7-E3D8-4A5C-8AFB-412EEBCF7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63549-45DF-4924-8118-3B37FE3DC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63A89-5D99-4571-AC1F-7434EF228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F4B05-2AB9-4AD7-90AC-1A8B0CBD0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67FDF-1567-4DB4-BB55-96CB5A096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E98BA-E11E-440E-9E70-FE822BC1B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B67E5-8F81-4AEF-923C-143609AC2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3F41C-4DA6-4A9D-932C-A69622472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BF5AE-B571-4694-9FCB-F1051CCD3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5FA2E-E980-41C7-9DDB-311AEB27A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4AC8E-E994-4570-99D5-0C383B640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D2A0A-ED34-4800-B3DC-CEFF27684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2D9C9-63C3-4983-B495-7087DCA52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6A239-095A-41F8-B96D-2DA86687F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7B266-B223-4350-9D3D-C625758D4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99D2A-81C0-400C-AC19-6317B3801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971E8-059E-4533-BC1B-8D5FDBD7D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16C69-DAD0-4302-9D90-1BDF4927F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BBE9E-33AA-4C5D-9EEE-8000DF835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403DE-1B49-468F-96D7-97615EDBB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DCA7E-D938-4ED7-96EA-DC6BA0290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432F6-1AFA-410B-90FE-149B5316F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51DB6-58D1-4EE0-AC13-2E5B94187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BE736-60C2-4049-B700-AF3B8BE9C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D23FB-3E9D-4428-A250-0CF6BA4C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45F06-0DBE-4FBE-92F8-1AF2594AB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4A3AC-FEAB-4D7B-A0A1-4F6474F43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2B9BC-2168-49B3-B885-2F68A2C50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5A1D6-B875-4E39-84E9-713ED90D2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2B8B8-B3DC-48CD-B2D6-623B32C74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04E78-43F0-4A8B-85AB-EC612C7B6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6917C-9C4A-4149-BFA2-209C1FEEA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EC458-6FBC-40E9-A14E-659649199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2E174-9BFB-4993-8127-28D695A07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5B3BA-CAD1-4AA0-8259-86BEC9C2A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DBAF2-286B-4C51-9D8B-0A03972F3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B8DF6-5BD1-454C-9BF1-DFD22A118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7834F-0777-49B3-8856-1567C6160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57EEA-451D-4064-B8BB-A736FA4CB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4F18E-FAF4-4A79-94FA-E5C45DC47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00D29-02ED-4B35-AA0F-88D895357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EC423-F6E0-4421-929E-65B36BF29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6D6BF-EF06-4E5F-9722-1B766387C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DB24D-613E-497E-BD64-F426A7984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841DB-E394-4407-9524-3FAEF352A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F3357-D269-43FE-B0FC-C9F194C29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F6270-8142-4EBC-99FB-27B6CB412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C1825-C64F-4B19-8B7F-5822C8800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ED266-DC3E-4D99-A595-2FDD30985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1007C-30BE-499C-9DAC-14A66AE95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5176C-9417-460B-BA69-7E9613A95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06537-AC73-4BF6-A2F6-A352F8D15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93454-98F9-4EB5-B5E3-8B6B74800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BCDEF-B4CC-4408-9DFC-75DD2DBE1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57B5A-B298-4B33-984A-FF2E07AE9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FF87E-6A8F-4106-A881-D6A039B5B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1A595-FCBA-4620-874A-F3D711470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98C85-3624-4E9B-9908-06CF6F5A9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BE8F2-A85C-439F-A1A5-CE90AD13B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1FBAC-8891-4E25-9C5B-3E4907FB2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9D783-65B7-4CA0-AAFD-F74A3C0C9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2533A-83DB-4077-8589-5B1D628D6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F03CA-AE31-4143-899D-A0AE208B1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54D52-67DE-4FC4-A80A-2ED392456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38818-B165-4807-A4F3-C194AAAF8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51270-2CC2-40D4-BCFD-A30266596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5FDF5-61CA-40F1-A37E-F16044156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9FA87-F421-4F65-9C97-AB3BB73D9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C57D1-FA8D-47B8-BE03-4B11F6E12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DDD2D-6D7A-44C0-B91E-3384D9CC1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4ACF6-B613-4117-9DCD-16793ECD4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A8131-6290-435B-AA52-992AF6337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48DC2-5AEF-48CA-A8B3-EEDB327DF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A85E2-0B4C-4DAF-BC3D-E053BFB8F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4FF56-6DA3-46D2-8C2C-FB030205E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AB849-9AFB-40C6-B44C-6C2052F9B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EFF4E-243C-4621-8616-7F8C00309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89F11-4BA0-460F-9677-5187CFD95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A3528-1583-4E80-A633-CD360B554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F7C8F-94C0-401E-BE93-63837DFEC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E0FA8-5103-4127-9ECB-06244BBD8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5AFFF-772C-4BFE-AB11-DCD378B8C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4257F-5C5A-452A-95F6-545FDA20E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F0909-2E96-4BD9-A75A-22BB2D42F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8BA82-8D32-4DB4-B76F-BF164B64C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DDE89-8035-4CF5-AA57-8EFF49709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EEFBA-1E1A-4C99-BBB9-C2905C516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36B3A-A909-4C19-959E-EAF20E069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42F7F-6269-491C-B02D-F1B18C221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68C12-6744-4FD2-9FD3-C93126A79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CD760-633C-462F-87B6-252B9724A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4ECD0-56E9-4F8C-B615-4AF6636F1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D04FE-A555-46AC-8B39-BD8217BA8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8D6C2-B331-4D76-9F84-2543E9ECF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BA996-BB5F-46C6-A121-0518A5025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3FD9E-4B2D-49E6-8B30-F7F487D4B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F9D04-A3CE-44BC-8464-75CAF66D2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A257C-2425-4F84-84C5-D8783FAED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AC339-C401-41FF-9477-375FF6EA4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9D9DF-D0FC-48AA-8DCD-CF0ED303B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31340-0970-4EDE-B7B3-D0A9A4D56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6609B-9902-44E4-A508-19DA074FC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2DFF8-6D55-4DE5-AE83-BD0C66813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BEB0C-BB0C-40B7-BBE8-4E22168C5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5BBBD-E4FF-48E0-AEB5-D9A70D7B7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FA31E-CAC4-4AC8-A701-4899AE576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2A2B5-AB3B-42B9-A0DD-C2C71B62F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BA1B9-E0F6-4ADC-A7BB-94491B014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1402B-C9E3-4CD7-8468-1A84B80A8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AE3E1-5F83-46A8-B7A4-8C2DB1E92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C266B-2AFD-40FE-8EF6-F77310AAE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6C6ED-EC54-49DF-8BCF-A5C460CCF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BD8B3-17E4-4D13-96A5-3411CFE82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25D2A-F04E-4267-86B7-95A758A5D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F0E37-8B89-48BC-837D-56B8E3B0D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F631F-EBF2-4751-A872-C9FD19E72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9A072-053A-401C-8B87-2AB2E7ECE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0CC70-0718-4EFE-A843-60EABE90B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12F68-EF45-426F-B6AD-BF0772B0D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B026B-C3D9-4EBA-B795-B602C2E95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23501-CE99-44DF-BF5E-8B9BF1485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B52B5-7324-4D41-B2EE-8678BA38E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DF2A1-B7FD-442E-BA30-1D8278F9B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146CE-B96E-4461-B2F9-02E15D06A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6E980-6EE2-4EE9-87EE-36DF11B6E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9F51C-3ABF-457D-B8D1-CC6231DDA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AF49C-68C0-4591-94A7-C491AC087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B3D49-D86F-465A-80D4-2B128543A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76EFC-FC23-471B-928E-F0429F3FC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64DE8-8CC3-44C9-A51D-7253CDCE9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EFB5C-C7AB-418B-BFB8-4AB463494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945DE-0064-433F-8285-EABA96D8D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B08EA-270E-426C-A20D-4725DAD4B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45A82-1317-4788-B03F-B878D82A9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CE775-267C-4D7B-A445-F8AFD21A9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D8968-B166-466E-A6E9-4B288ABC3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6981B-DB85-4B03-A532-5B0798D2F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1CA8D-7F36-459F-BAC4-A913F6293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8379F-3ABF-4B32-B948-1A195592A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3A122-0C85-406E-948B-EC487ED91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02AA6-55F6-4C55-B6FF-270EC9863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BE9B5-F7B8-4BA0-8C2A-18659432B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F5A19-1776-4E25-9E89-C56B1EDA8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AB821-08D2-4BD4-AB53-BFEBEA7F5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E2FB1-52AF-4954-9409-2E0FA7CC6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B5D55-DDA5-435A-BCF7-C9000AC4B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EE479-C22A-4317-91B2-1F17214AB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D785C-2B76-47E1-9CA6-2BAA8C635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FAF20-672B-4409-9169-5944C8798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70461-3E8E-4661-AC56-1676E834C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5B475-AA0E-4F17-AA22-2BAA7F326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9A2A5-EE51-463A-8E94-C6F0FAEF7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5113A-233A-4F8C-81CF-914D6A2D7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F1137-4557-44AF-95C4-247956BDC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A1939-F512-40F0-8D9D-9F37CC645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09570-EEB9-448B-AA46-3FFB8B493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967B6-8844-4504-924A-48055E04F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53DAD-83A9-4BDF-8A50-0127C90F4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6F6B6-7787-45D5-8996-E530DC9F6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A8670-761B-4F58-9ABF-A60E708E0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26F68-0EA3-4CEB-8BD1-3B90430D6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32019-C567-498E-A26C-CC0049D83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D0639-C4DE-4924-BB24-C2F17BB19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9006C-CBB4-4952-8710-5FB843480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E1028-1F5B-4C09-8D92-78E7C4341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1530C-E369-4E58-AE46-578D9ADBC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F0A51-A379-4B7B-A7AA-84AFB3767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96011-3423-4E31-9F02-020F700FE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7F2C9-9D9E-468C-985D-61DCB1F5E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2B901-41CC-4F94-92D3-BB5E165F3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9D65E-8E42-46BC-B7F5-AAEC33F04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C6255-831C-40CA-9A1F-D8A12BCBC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E154B-902C-4068-8B7D-7E4590C34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6B50A-1FD5-4F5B-94CE-72DC0F14A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65B7A-A059-4624-991F-99984C739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D998A-1470-4E1D-BF6C-044427343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26BA1-7513-426B-AF4C-CA552FC43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AECCD-525A-4415-B540-26487DF78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206B3-1169-49B8-A808-30CB8AB63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3A868-19A0-49F9-9083-139B13ACD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302DB-E124-4CDF-8751-442C2D7A1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2D426-38B5-4084-8CE4-572E51C49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7C252-6CF2-48A9-99B4-7384698B9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AC4BC-D578-4859-B034-31F856DF6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B43BF-7CCB-489D-B534-BD6D78998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21E7C-6D60-4ECE-B9FA-E5F843C63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9C8C1-D8FC-4934-99A9-2049D45A5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B4873-356F-403B-BBB7-26756DDF0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D34D6-4E8A-4C17-8D94-17EA9F1B3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62DCF-B97A-4EEC-8070-E7C2775DC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41006-CA6C-414B-B159-6DA89F856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2AE96-02AA-4EFF-9CFE-230A961FB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B77E3-7E7A-4643-889C-9BBBA783F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903F5-E1E7-49C4-ADAF-ED3B7EEAC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20621-4AA3-42AC-AE7B-E55BE2212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F6290-4512-4B80-BA06-356DEA827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BE860-1B5E-4A1E-89E3-85821DACE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2E840-1343-4FFA-AD5E-F8CDA79D2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0DC1E-667B-495B-8DCD-CC222DCB8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8CF77-96F4-40FB-83A2-7C5952D28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CB4D7-755C-4055-99EC-28D45EE2C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9B74C-937A-41FC-B871-DBD100FC7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BD6D0-6B40-41C5-8CC0-4E2B8359F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1079F-C334-43D1-9A76-21CFE2310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CE276-25CF-4833-8059-8FB8A76AA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15271-A7EC-41D4-8AB4-7B4FF1C32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AF224-B71D-452B-AFF1-FEFD88DE3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0C576-2FBF-41BC-BEDB-CDD4071E3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3F857-5F66-48B7-9559-BEDB168B2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6F9B3-A4EA-4D13-A84B-2255E247C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53362-2A32-4328-863D-52FFE5FE2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26680-B93C-410C-9C03-A041E5958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CB1D8-E73A-425D-AE87-7DFF8C341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C36D2-4E48-4419-9710-61175557B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08BF0-084A-448E-A7C5-1ADE5F674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36EB2-E661-4A77-B42E-A300A86F2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4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F5485-8230-4E49-9B9E-948B36B99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4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AC83C-5741-4428-AA10-18DDB9BAC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4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BF43B-1D48-43FD-B04D-8A999F164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224D6-C2D0-47D2-B91C-689FDC149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45C3E-4B3F-4135-A43A-567771C1C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EE145-4501-4D29-BFB0-BE056DE17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74839-E512-486E-87CC-6FCCC394E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3EABB-3D4B-4685-BA02-43640D5BF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83528-B0B2-4B28-95EF-AD3F297B6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0CDCD-DB50-41BB-8969-E07FD9C42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ED5E8-932E-4DFB-BBCB-4AD6577FD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C388D-43C3-40C7-9BB4-65AF4152C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7921-6F6D-4B2A-8EE5-C67A8F172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DE5BC-5B6E-4EEA-A452-027B4C028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9DFE0-7C4F-4E5C-A548-B0C79FC1A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FE7B2-F4CB-4BA9-9B32-CD866EBE6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369F1-5474-4791-A3D6-9FCCC5C0D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C2E27-B9D8-4492-A484-38F449494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35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F63CC-BC87-4195-8BB8-47C8DF715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BFC54-18DA-4B6B-90CF-5205D363F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544A9-A430-4C8B-805D-D35CC8AA7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8675B-C789-45E8-B64F-6E016A2DE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E6191-8617-47BC-9E61-62A838FC1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5083C-C4C0-4CA5-83CB-0CEE1718B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25888-2482-4775-95A3-D725CB789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B100D-8970-4331-AB94-363DF022F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6436D-E47F-4FC1-8B05-33A495477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51F41-68D8-438F-BC73-8DA9CE2E4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BE4E2-856E-4E6D-BF54-56E103757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10BB0-962D-4547-AC83-6FB8CF725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B78F9-5F1B-428E-AEF0-813324FBD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00EC3-0818-40A0-8821-DEC3F209D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F3C6E-C9A8-4117-B802-98FDEFC68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B8B02-E1DC-4922-9AE8-3EFFD0526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88B8F-3AD3-48AF-B113-F3F6C3AB4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28443-FCDA-4E98-AC77-180953ABC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E0095-A65D-4ECD-8257-8F8D4651C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07E3C-C196-45F6-823A-7B138FD40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1AEF7-7AC9-436A-9261-6A7F77E7B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2C1B5-13E4-4062-9316-9176CFD7F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3E01A-7B46-485A-AB27-54AD35D1D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F9F85-64A2-4A7C-AC3F-AD7FDDD04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4441B-5928-44E8-84B0-68A69F144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0A8A7-740F-4667-8089-2B6F11A9C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B8AC6-C523-400B-B5E4-498EC35AC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3EA1D-EB8C-4BBE-8FB7-6AA3A6C34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7B6FF-138F-4267-B71D-71364A16A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A6FFB-ABCE-4223-A7B5-9942C40C6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9F7FF-8AAF-4EBC-A97B-FE92EDCB8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56014-BF82-47F5-8B7C-9BED8230C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1A30E-4989-4A57-AB8C-EAFC2EC1B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4D97F-4CE1-4B15-B0C8-1D78EC64E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0E743-3FAF-44AA-BBCC-B70654E47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07316-8F42-4FD3-958D-A889AFEB9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9788F-B1B7-408E-BB6A-43021EFEA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126EF-25D8-4C69-9DC7-E98E08B0B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83454-AE44-4024-AEA6-4A4576634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98359-0026-4AF7-8A91-FB4863194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17AE9-2E65-4CCB-84C8-A54E1A142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F4B11-9A71-487C-822A-B682187E3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3A2AF-A96E-4472-AB82-D111EE5F7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70A11-4ADF-4317-A61E-2CD152056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9A0B3-BEB0-42C1-8A7A-904431F6A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E0B3D-5EE7-4D94-80B0-ECAE2BFBC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55211-FADA-41A3-96D5-069C62E8C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871AB-4261-4153-BE58-52B5293A6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6E6E1-AA7B-4A3A-9C83-A81801B06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861D3-0C25-4DD3-9126-7E3D77E1A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D2958-E7EC-4032-A72E-96CDAC376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38595-14F7-4DEA-AE28-FDC8042B0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8F519-8BA2-4BB5-BFEB-D388A294A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FE4AA-D7FD-4660-B7A8-9903BDE00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06286-7637-44C0-9DF4-10E06B655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BC503-2501-40E0-9A3E-DD346ED39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323DA-0DCA-4284-93D3-9E3536E27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CCD08-50CF-42D1-9969-9BB0C580F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7DEDC-D94D-4596-99FF-24F6409C1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20BEC-ACFE-4001-AF98-602DD350D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F4F1B-C8AF-4544-AB7E-B5407F4B7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A6138-FDB1-4673-BCD8-DE6B9717C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CBD7A-06BA-449E-97EF-8713CF73D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CA3A8-20BD-4F84-95A9-8341D5CEE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3E6FC-376D-4C1F-AA36-C699AE68C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9D7D9-216E-409F-9B13-556E3BA28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F82D3-7903-4402-9FE4-20650BE5D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3DE0F-9391-47F7-897C-2C0A3175A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7AF97-07A6-42A1-995B-5B724576C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8A43D-794C-44F4-B655-B8663B1EA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E02B7-6D84-40BF-B418-73D50BF91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55179-E197-470E-B535-B76077891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0F80F-80B0-4EBB-B448-EC6682B2F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F59AB-6A67-49C0-9242-82261EA8B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DF07A-6D1A-4D1C-9F66-A9B8D2A21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BCCDB-3270-4C78-B69E-26A854401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67085-D11D-4B5A-9430-53D9AFBB5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029DE-ABE2-4AA4-9283-9E9E66EFA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48C82-A47D-48C8-AB2B-93E14E882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D0C05-6161-461B-A893-60E5AE814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6A2C2-FB3D-4F44-8C29-3D079A1CC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18F31-E95C-4717-AA9D-2CFDE111C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F5C08-ADB3-459F-8FC0-51D857C1A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9C7CC-E67A-471E-8918-C13C72C41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C2219-32FA-4AD3-A40C-2C46070EA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7AFBF-D99A-4E91-AFEA-8828662B7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40FAF-9238-40BF-8ADC-00F19243A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2851C-44EE-4460-BB55-E70D88861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BDE74-9468-4498-A532-D36D6D756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6E0BD-C95A-475D-A172-05570B27A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8C663-620B-4D90-B431-15B6BF314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505B4-C1D5-40CB-93AF-8872CB1F8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210B2-8E9B-4111-81BF-47E6D58EE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84BAF-4DC8-49EF-8B4C-A49C3A471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FE968-BD42-4F92-BD07-594D6B9DC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3C5AF-4386-49BF-AB17-7E28AB41B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91D75-97F0-4324-BD53-DFE0117C2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94750-C7CF-4B48-B5A7-2EB259DDF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E5239-2193-4EEB-B0BE-6010DB5B9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E395B-36B5-4C1C-88F3-C26FC628A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E8739-D351-4EB1-AF50-0CFCD1099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5B513-1CF0-4C20-9032-8E7224E43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1D082-7DFE-4D45-B693-A151A4CC0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99133-156A-4D6C-848F-40CC324F7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6725C-20FF-4D9D-A652-56E4CDF6A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09D6D-6632-493B-ABFE-CAA70CC8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0D093-E73E-43C0-BCCF-2E99AEA18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244DD-4AEA-4EB9-A64E-CC3789629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2EB19-FAAB-4597-A5C5-F04A57938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1FDB0-0D5C-45A2-AA1A-957867291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FAE9C-B728-454B-826A-F19786A49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9E62E-A297-4FB3-8EC8-A15D3A5AE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46E78-6A38-4A37-9654-2813F0E42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326CC-5251-4F6E-8F7D-97C4E6F86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E68EB-6AB3-4672-B1C0-C1288E40E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377A3-ECE7-472F-83B8-17E10942E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A7624-E41D-4933-BCE0-564B3E1DB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1EB6F-09C1-49EB-95E3-C64B15332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837B4-193C-464F-8A6E-9B4BA6DB7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B05A0-170B-41C0-BDD7-C076A78D4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5BDCD-44EB-49E5-B663-513C0D259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2FA5B-0AE1-475D-B8E2-A5EF73639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1EA38-131E-48BC-8B24-46ACB0FC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9D771-5356-45B4-B095-B635DAE7F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ADFAC-A8ED-4180-A782-FC3C71D97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AAFF8-5579-490B-B678-B0B7E60FE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E1340-E21D-49FC-B92A-C62F054CE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62BD9-DF00-4FEC-9881-99C5209DA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CC5C1-29B6-4ED6-853F-57D29181F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0F038-4ADE-40BD-8EB0-A2EA4315E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D4254-21DA-4E3F-8F0C-4256AE4B8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7A6EC-A18F-4E89-A8EB-30457E60D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781EF-6C51-4C57-AE0F-064D910BC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C749B-F78B-4429-A50E-E6FEF31E7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5D762-2008-4EC8-BA3D-3B76BDAA1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2FA51-ECFD-4E0C-9D5A-42C9FD375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B9606-535B-40F5-8EEA-86EA286B0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32592-F484-4AFD-A7DD-40389575E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1FAFC-9596-46E8-B97F-E207A4D68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EAC5E-8255-4E7E-B1D0-0B1AA04B1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9C46E-2752-421A-9E3D-D1961E27B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A68DF-EA9A-4565-BE43-A9146CEBD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5A8C3-5565-4911-AA25-0D8A1C5E6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4559F-4FA4-4FDA-A689-EC8F0B85F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02CA2-C320-4CCA-B389-04E5A65AA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235B7-B03C-452F-9731-C78782115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FE5EF-CBDD-437D-9FF6-514285049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40F55-CE0B-4622-806B-0FED28C6D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B975C-C24E-4B21-AEC1-F78798E41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EE9C2-4118-4264-ADA5-CA3E32791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00C57-DDEA-4D45-A424-723CDEEB4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14174-A582-4A7C-96EA-0543249A2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FA3D0-04C1-4ECD-B0B6-081ED93D1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A899E-AEB1-4901-96D5-B2CBED044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D5170-9015-4E5C-9293-2CEEC6D11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4670A-5E7C-4056-A659-0B5C031CC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9778B-5630-4446-ADB9-D6FB713F7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ABD00-96BA-4D2D-A391-A476AB42E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59C11-9B9B-4CE4-B96B-0FE250EF7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47160-4E82-495A-A9BF-C3E30DC41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1FF36-4505-4687-834C-15420F736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E4487-D3D0-47E8-9DA2-75C9C4E57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CDE6E-1EC0-421F-87CC-8D26DCA43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CCB57-4DA4-48DE-A70F-96F32A8A5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D2A0D-5159-4174-84E9-861006300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9D303-31FA-499E-B160-9301DF89B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F9B33-3459-45E6-9AC6-EC649E715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68C6D-17AE-4144-A12F-90C8A0233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948E1-D462-4013-A57C-6CAD301B8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7EC36-09EF-4819-A3FA-A3C3AD6E1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F7674-E638-4637-B6EA-07C71DE5F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4BF9C-81BE-4116-8869-DE656F4EE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FB428-C77F-4230-84FE-ECC556BC8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E230B-097C-4D1A-8B1C-9A0BBEB4F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5A1C6-1F98-470F-BC7B-5BE2E1FB2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F57CA-EE2C-4660-850D-B59264AEB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25392-CF0C-49A1-9C65-1514F172A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4568E-70E7-4DCF-A288-37E21D4EF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31D83-2A23-41B8-807B-CD85BE100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B6B60-C297-4C97-BC19-09B904ADF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4E8C5-BD67-4AC7-95A0-D2547901B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E9541-A1EB-457B-AD30-3E46CC106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47400-6328-448C-9910-AD76941BA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C958F-369F-4D12-BE02-3C7AE6A30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F3B90-DCD7-4186-B01C-AFBD9B639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D38F0-6BC3-418E-87FA-9E3B0910C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D460C-7122-4A41-9B2F-13A39B783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AEB79-5029-433D-97D2-3CDD26587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CDE34-1963-4F16-9241-6EB311179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86F4F-4C8B-4C87-946C-3A6BBED1A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FEBD1-5573-4102-B992-120993C96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10F46-8BAC-41D7-AF90-44CCD1628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ACBE6-7E2D-43DA-9D11-BCCEABE0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2A5B7-CB21-48AC-85ED-329A423E7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55468-682A-4D6A-866D-84019E767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99818-1EE3-4FE0-90F9-F84030C88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09E64-E499-44D1-B19B-28AF8ED61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3D55E-3D72-496F-BE13-3AFADC2C9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928B1-2CBB-4A32-A4FC-9FDE1E6B9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AE2C7-2EC7-4521-A0BB-90B960EB6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9E2B2-BE88-441E-B41E-694BDD39E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7C8FB-6730-4957-AF83-EBD9FB161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B7783-5E2A-4973-9F25-25EC9DA48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3BD8C-620B-4774-9C2D-D62ED3CBE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0C554-C8C3-4A6F-987D-CD8459512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C963C-F8E0-455E-A5EE-208C9CB05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9E398-E0C5-484B-9971-1083E9C6C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E1218-E36D-4728-82CC-AA59B9541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26866-BAC3-4B1E-863B-A4B94601A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B885C-C09A-4634-BF04-05D426D55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7CF2D-6667-4473-994D-A56AC6028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C1220-E77A-4DEA-A05E-CD4368742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BB7B7-A501-4DEA-BD0B-1F8CD9D6B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8AF04-FD74-4039-85A6-78AE313C6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2E6B6-20CD-4C81-8E61-7D00D73E8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9B461-072E-46F2-B69B-82AA74A9B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8D215-2425-4BE2-9C66-6433AD2EF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059BC-A22C-4B1C-81C7-3C300C4B8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579B6-9822-4806-BE9D-B2166B083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D25D2-FFFD-4537-AD41-F0B1400FE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A2249-CB8A-45C6-821C-0D1E13867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C5BDA-AECE-4340-89AF-E6088E78F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B1287-987C-4E0F-BBB8-1319B12F0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E773A-F2EB-4459-AA23-226F8AE30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89C15-A985-4A34-8439-E6D39D036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94038-07DE-4C37-BEDF-4C250C9C0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48C2E-0EEF-4C7A-B46C-4B0579A9A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1CB81-0A42-4C24-9C0D-9D547A193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EBF3A-DCA8-4EBB-8EC5-8E4AEED49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4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F9568-318C-45A5-92EE-12E6650E6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4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B5AE4-8E8F-4AE8-A50C-971A85D0A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4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BE61B-5C8C-4E8F-9D88-9599C8939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75B39-BF01-4842-98BB-E61CE3C97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1D3B6-CF79-4DE1-8103-15B0AB615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692E0-4126-427A-8C41-A5983C975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0E4F0-0565-4229-8632-4921853AD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809E1-3207-4426-9D8F-043605069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47CF3-2F3F-4A9C-96D1-B010CA641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B6F7F-5BA5-4CF0-B2D4-1716D3FC4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D07D3-9E27-467C-A14A-B66B1F59C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42FAE-9731-426A-8231-7D500F05C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20367-988C-436D-8B13-85B97ECCA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95B9D-73B5-4402-848A-0E15836AE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E8695-D122-458C-9ED2-6212EB03F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519E8-1004-4EF9-B42D-CBB9F117C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25C03-A61F-42CF-B2B8-76EA8A1C6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1</xdr:row>
      <xdr:rowOff>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615E8-6D8B-4366-A0FC-5833AB4F8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5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B5625-C488-46A7-ABAB-51756CEAA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82B76-3791-45E7-B008-034DEFD5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B9AC0-467B-40DC-A080-6E7B67E3E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FEB88-4EA0-40EF-B143-20EB17A16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401CA-78A9-45A0-8BF9-6575C16BD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6194A-81AA-46FE-A4D3-5B8B2E3B5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04B58-D3E1-43C0-B20C-2E257C137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8AA50-BDEF-4547-B799-07FEB8B1C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1F633-430C-4870-963B-FFEC13668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DA4AB-7B23-4901-B07A-2D2C42805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F9E99-B45F-4010-8FC9-CB4B08EA8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1BCB0-C5DD-43E6-A7C9-00553DC84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D1870-6EDA-461B-84B0-0EF2BBA32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25E50-E0D5-406B-BAC1-A4518893B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0989A-592F-4D92-8EAE-DC165E8DF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9A8F3-E5EA-4DFC-BA87-E5982E778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655F1-EA18-4D98-B7E7-F9E41AAF8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48381-6D94-474F-A354-AA0966E75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F1E96-AA95-410D-8D7C-C62563CD4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C804D-6366-496C-B22B-C96C8C453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CE463-DEB0-4EB4-AED4-0CF79E72C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53B9F-7ADD-4D31-8A9F-B38F8307E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437C3-BE5A-4BE6-9FF6-B71CF3FB8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CC1B2-257F-4C66-A3E9-E938A7AAA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430C6-F790-4DA4-81F5-B8C860DF7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36E0D-816E-4A1E-9419-8AC7D145B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D6803-814B-4B06-B358-0648ECDF4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705CE-7170-4B43-8EBC-75D7F6678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A71F6-1578-457E-ADDA-2B53273C3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2BF8D-2BF5-4613-BC0D-50200CA41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1F367-3711-4869-A92F-D32BF2C79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67FBB-0299-4E37-844E-0BCC96900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0BD73-A3EE-411D-B365-DBDF7A9DB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1A87C-13E0-424C-BE67-124CCECDE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ADE6F-6517-4ED1-BCDF-9DA0906C6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55D80-86BB-4ED6-9247-A7954355B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5CAF9-187E-479B-9B29-99F8577CC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DAF28-FCEB-4FA9-A7D0-93E3CB454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A8482-17CB-479C-83D1-A9C075E5F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EF887-3EF1-4D69-9DE3-F4D6DA06B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B9BEE-300F-4649-B7CD-5853C948A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3C682-8E3D-4CC5-A96B-CACFE4D6E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6096B-4418-46A7-BD8D-1CAEC04A6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C4A82-9A8D-4555-8AFC-1A475575F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CFC8C-ED17-45DA-A789-CEAC3279E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CBE75-229C-471B-B5AD-22417F8A3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503D9-0421-48E8-8660-9402554C0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9D9F5-F8E0-4750-9EAA-241A066DF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9BB50-2182-4E46-A95E-D663613E5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A62F0-007F-4A1D-8E42-37F3001F6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AC62D-F0E0-4578-87B2-65688916C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4D22B-9FE9-4860-ABCD-230692C0F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335BD-2BFA-4A5F-880B-19CA6470A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86621-4C1C-485D-823A-0A66AEA1E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7EBF5-84FA-4983-BC25-8886A00B1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AB697-84C9-4888-B650-77FB1A3F5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D2E60-5650-46AC-A104-92E26AE87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C7782-FC4E-4CA7-9BDE-EBEC6C6A7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03086-0B5D-4195-85F8-78D8AE3B2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29648-327A-4775-9174-079408B1B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00A0E-A1FD-4633-A875-3A60410DF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882F1-E48D-4FE7-B398-A950E6C62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EA063-BF25-4B03-B02D-DCF56A871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C9AEF-BD04-41CC-A4A1-833828D53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1D48B-5966-41A4-A243-4CBB4B54B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6555F-A186-41C6-91FB-E0B90B343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FD0A5-830B-4E71-876E-DB01FEFBC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5E360-5881-474B-A1AD-25CCE09EB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F9CD0-6D8B-4853-A071-7190FC2C3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CF855-9612-4A23-8560-72A7465D9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0911E-822C-4237-AD67-0058C641D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B7C71-9017-4B2C-B9EF-832728941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926BE-F2D2-43B2-8BF5-839C53766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6FCF1-2323-4B31-8D1B-6709E7D5F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2A5D9-17C9-404A-BFEF-AD4098E86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E47B4-3512-43F3-8B7B-EAEE7A1A7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CAA87-35F8-47B2-AC9C-6224BB76D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6DE4D-1688-45C7-832C-69874D370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CD869-E85F-4C0E-B2CC-F5C41800A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BBF1D-D4BE-488C-85B0-6F730BF7A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F0F1D-10C6-42E8-A225-19CE0AC2C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0F427-7AE0-4E55-AD8A-C9046AFD9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A7373-39BE-423C-8690-5584618E3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DA749-FA5E-40DC-B75D-E5DEA071F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3DADA-DF1F-419B-8DD7-F6EEE5615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7655C-E1CC-4CEE-9872-92E6E3A23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E1A2F-2B4D-4033-A8A3-2D9840C6E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A96E8-FD27-4FF2-99DC-C44CC21A4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C9433-CBA1-4038-A2AA-37DF875A8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4242B-F530-4C1E-AC27-90C0B78F6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8EAFB-C50C-4FC2-8491-8DE15DCDA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EDF62-1D0D-4332-8102-A0F88379C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910CA-B753-4B16-B618-67D81FEAD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5447A-1A66-48C2-ABD3-0299C0DC1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E9481-340F-415E-AE9A-B41504F43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602C5-DE66-4832-85D3-E8575B684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E679C-C23D-4255-9CA3-34B012C78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78CC2-73B9-47C1-ADBA-36C247739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BF7E1-B7D3-4260-80D7-E97B6C42C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3DB3A-DA87-4DF9-AE4A-8A28B1905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7A69E-ED2E-45F5-BB9C-BAB6A2F8B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69AF8-94FC-4212-9A97-37EDAD4BF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B1437-B356-4B1B-92B4-F6181DC92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C9DEB-B2C1-4692-9979-7909BD85F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BB1F5-4DA9-4F86-9229-693873042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0EBA5-DD55-4E0B-9A33-7F0968FC3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700C2-FF27-4C1A-91C6-F6ABCD420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3CCD0-B1DF-434A-8D8B-29E4187E0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E5AD4-6761-4191-9220-97B687B29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28328-5471-4587-B0BF-32D12C419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88BB2-3351-456B-9884-9DC44EF8C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FCCB4-016D-4BBA-AE3A-AC635182B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3CC0C-AF7F-44E5-BE46-B512D61DA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96471-3A40-407C-B1DE-A2D13C749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D4800-3B41-4BBD-8800-EDD3606B9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55EE1-49E7-4855-AAB9-B4107BDB4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DF36A-0A65-442D-A38F-F7CC6A3F7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14BDF-2043-4B29-B20F-5F9218383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2DBC0-AE6F-40B8-9FE1-5D62FBB13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5DF0E-77AF-42AD-94D5-3B3DF54BC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46AB9-8413-496B-98A1-48C97620F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D3D08-DB6A-4363-9499-2002D8CF2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02DE0-0C8A-4324-96A3-17742E89A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C6FB3-CFDF-4C8F-BECD-1E1CEA68A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1FC44-748B-490F-BDD7-D4AF3A984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21705-92D9-4238-B971-B31092D8E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153C1-FA1D-46AD-B4D2-C5AFF3BA8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69F6B-A287-4B71-A015-8795CB5A7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4836A-E22F-4AA8-A867-B5BB61044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BA2AE-86EE-43BA-A82D-B6B6A49B5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63F56-4B51-40F4-8F14-E897CD895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F924A-5BE3-44F3-BEDD-1ED1D205F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BB503-471F-4E01-A722-D866B2534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4E5FE-DA91-41C7-8C4E-DC59D89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B15C9-1F28-41A1-ADB0-1B63474D6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B7F5D-9DA5-4EEE-AFDD-8C5D577B5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EC69C-E8AF-4AF7-AE2E-24F351C2B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434D0-E446-4087-A677-11A4B155E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4EEC1-BA3A-47A2-B867-9B91083B9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7D71E-7EEF-4B26-AB23-608E61019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71468-CA18-4542-ADCD-EBCB1FB6C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6D21A-75B5-4EE6-B9FA-56F6B8D06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58081-4E4A-4449-A856-067A11204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2BA23-E036-4B6F-8311-6FFCF0D01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16615-EA53-454E-90E7-D9BFBDC6F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8506B-F823-4A9B-922F-7A962756E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F22E1-C589-4E39-ABCC-227578158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C0DC7-8043-4746-936C-8BAA5389C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C445B-BD3B-4519-B0BE-51502B80E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7659E-57A3-4C86-BB12-3A970120B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505D0-C1E5-4C88-9553-A36ED8F72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0C0F9-8B42-467D-A43D-FED792519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D1A8D-4116-4C83-91F3-F42507239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32B7F-B45E-4194-AEB9-A23BA869D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87E38-AF00-4247-8F1D-39E19FC55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AACCD-76DF-47C2-BB11-494894CD0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11949-3596-4390-ADA8-6B78AD42C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1ED4A-DBD3-4198-9990-443299442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02413-B25B-4CAA-94D4-B6B4ED033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71335-A935-48EC-8439-7E29220D6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39EFC-2944-4AF1-91DE-52D124ABC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AD9FA-59F1-42C5-9E45-37AD3EDFB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51170-2593-49A7-8F62-0A7683EE3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CE255-F922-47E4-B466-6C7C0B5A0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98C02-0598-4DAB-8573-408D093D3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E45E6-66C3-4859-A3EE-4E42E47EA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93D8B-4EBB-420A-A2A2-5DA6C895C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65A62-DA9B-443A-814E-71987D5B1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8FC21-152A-48FC-8A02-31224C8D4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9CED9-5EF7-4B8B-BCBC-495FE1DBA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17813-1652-4255-A1BC-7795C1D84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1A229-F852-4B88-B34B-92DD7A9A2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EBB01-EEBE-4428-B21D-04BF1E46A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9A1E6-0FBE-4181-8B28-0F0400176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AE9B9-0A4F-4BCC-AFC2-52023C1FF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B1A32-BB39-4AD1-9160-EDA242DCC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2FC1F-782E-4F25-AA54-51C58EF2F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93F5E-3823-4A08-8E55-4A47160E5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43E02-83B0-4E34-8A16-A041BB95B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BE4AA-C6E7-4244-B182-F84AC0842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A56FD-0700-424D-8A3A-EADFD80CC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2BD10-E05A-481C-A4B9-0635CB9CE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ED70C-9CFA-4095-AE51-FE51A6FA8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1FCCD-3A95-4BE2-83F5-EBE5A289E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E760C-1DA0-483D-838A-8DF6BC35F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3D587-7A0D-4AA1-A87E-C702CE283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F8907-08D8-4286-BC7D-41BF629EE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200D4-3D9F-4663-B314-FC3F94C81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63E20-B7E5-411B-A83B-4F83EFBBA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0230F-FFCE-4E5A-8BB5-7793B2845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C2632-991F-4491-8500-51C6DAAB4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F34D5-9549-44EE-8A28-D90C17DCA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D4E4A-B490-41D6-A30F-FB06C0293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60D9E-07F5-48B5-82C2-77CD85430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740AE-4F9A-425A-99E2-60ACEF94D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A9FB8-4904-40C9-9E26-B39D589BA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B95B7-068C-4784-A521-28DC30A29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9582F-24B4-4C62-AA62-4A4570B8A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82B9B-4839-4FBB-BC74-69A56729D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B19CB-24E8-4C70-8146-65C8C2729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56C6B-4432-4D5D-813C-C9BF7ED2C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8DED6-D595-457A-9C6B-D2269BAEC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2DFD4-FA9C-4AB6-B9D6-239101618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371B2-A0DF-4799-9539-9D30AD35C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DDB7E-B450-4246-9AE0-ACAAF9049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301EB-9820-4286-B99D-8F690ABB5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5C1EA-C096-4D1A-9F8C-D884CAEBC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82A6F-3479-4E85-ABA1-8AA946ACB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6D61E-B607-48F4-99E5-6E91423CD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0DC9E-A0D3-42AA-A321-FA73BE9D1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C48A3-7156-48BD-B947-68AC447AA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FD205-BD98-47D2-A9A9-DF34D91AA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7561D-4FBD-453A-B62D-52D616958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9E260-5FA6-4796-AABF-0A36EFF92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A52EC-1610-4153-8F16-85A295D9D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EC640-F20C-427A-ADB4-47BCAC2A0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70A6C-C918-427D-8120-CD8D6F457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82965-A6EE-41BB-8576-386D2ECC0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E0B7A-45B9-4A1A-B4EF-7C4A564C7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12AA1-C463-4C5F-99A9-1ACD8F5D3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437B1-8F23-421C-8258-9417572E6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BA46A-A21F-4B55-8477-928F1C138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0DE79-D94B-4519-8880-DD510910F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B14E8-AED0-4734-BFF8-EBA6CF223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195B5-78A6-43A1-B040-84294BD72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9F27B-4C18-4D39-80F5-9E8B1311E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06C74-99A1-45A2-AAD0-42B97A7DF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C4E50-589C-44F6-AFB0-D88E12979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05CC4-4C33-47A3-97EC-BDA8CF3EF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4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11FB8-6FDD-4BEA-83AC-F0F15E12F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4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0B2B8-F646-4110-93D1-E422C9906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4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8BF2D-F18E-457B-B375-42703A614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5D08C-D2C1-4CE5-ACE4-4E6DFF64D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249D6-3AD3-4195-B4B0-B1A8CE0EF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3842D-8C5B-48CF-A034-230F05D2F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D4E3A-FE11-4E88-91D7-7F118B7AD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2891A-6DDD-4BDD-8427-5EB5EFE8B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8C6E6-F4FF-4FE2-BA85-2F55A3CE6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DC9DE-59B1-4685-998C-D0EC9710E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B8813-E15A-4FD6-BC44-20C405A7D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BA005-69EA-4E27-9DB0-AA299B541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ABC3E-616F-4035-8B9F-B8A6F4B3A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CC3DF-E100-415F-8E1A-4D4EAE48F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55F43-DC94-4595-8E51-654B296CA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67131-1D20-4C67-9AC1-8FD00DAA3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6B8A5-B674-47F3-B7E0-3DD5C7CB2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1A47D-751E-44AD-89B5-45240D4B1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2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1B26A-0F20-4447-8F68-DE0D7C842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0189B-0C25-4C8A-9FCD-28CF4B2CF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638E7-12B4-4F4F-AE78-E7B65653B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18CE0-D35A-486E-ABCF-5EC631CE7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2DCD2-8804-449D-97AB-7BBBD1D70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C8ED0-C298-43E2-866E-FF5E8866E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A590D-6A0B-4956-B0B4-74AD0C61A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8A4FE-726F-4042-97C6-C25D7CDA8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83F4B-D38C-46A5-A005-F4F7350DA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B6701-6539-4755-9459-B0792DE3E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EC108-1811-4975-B5EA-B176583B4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655BB-35C3-4887-9BE5-6B58C6E53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0B97A-CEA1-4B4B-A950-DCB94B76A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B9DD2-0274-43CA-9785-60383F0E5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5B384-0BAA-47F2-9C41-7799809D3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E27E7-5E7A-4CAA-B65B-0B4C0B7EF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709EF-E37E-4B97-A579-5F041AFB9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A1279-7CC9-4312-95A4-3235DBE75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590BA-E344-47B7-B3D2-13E8A2A35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F92C6-D573-4AD2-80DF-04B4C571E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404FA-58C3-4CE6-B26E-EE4B87857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6A313-E7C6-4027-93FB-D3F0D4AA5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F49C8-5836-4466-B6E0-9E94DE9C5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5C175-CF6A-46AD-BDD2-3ED79951D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18E9B-DA5E-4FB7-9C03-DF8506C59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3EE8C-6336-4A33-9389-86BAF49B4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8A53C-FEA9-4A7A-9450-4EE7F3B49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0DFFA-92D6-4C9A-98D9-37A8F0499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CC49F-034E-4AE1-9AF8-C6701A788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29E22-B7F9-44D1-996F-C63D3B804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71CCC-BEC7-4EB4-9966-6D7DD7042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5FDAB-B99C-404D-8580-3632C785D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1E868-BF66-4FBF-A10B-48F82A245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A7572-26DE-481D-A907-0F4FECFC0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F51DD-BF7D-4ABC-9C79-29AB26497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71AE1-7B36-46AC-B87C-7BA765CD6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B776F-7577-4B33-BF78-1CFE34CC3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99A7E-1C35-44AF-9C6A-88CE840C5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4037A-69EC-4ED5-9889-B32181877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E5127-8FFA-4877-AC38-385BDBF58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59700-80FE-43D7-A939-10646E47C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A2957-62D5-4774-A77F-7C307F92B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24FD5-8FE8-4BCC-B20C-0CD47060D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99BED-2092-47C3-9565-F5A4E90D5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D450C-BEDC-4AE6-84CC-F187D05BF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7BF1C-9661-4277-A56C-5A8B8B482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421D7-8B82-4FA4-B91D-BC9B39669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E4073-2B0E-4A26-A3D0-45893A63D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4CB73-29AE-4D50-BCD9-A01332764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1302B-1607-486D-81B7-B2F7E50C6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BB033-7BE5-4994-B75C-60C83132F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4799F-A00F-448C-96A4-EA29B19C5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0FA6A-B16B-4DB5-9C8D-09A9768A1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82E77-A613-42CF-B3A3-70ECA9866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DAC23-B951-4CAA-8D9E-81E384833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74D54-BE0A-4ADB-9061-DA43F6AB7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7DBC0-3FBB-4D63-9503-787208211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61D34-63A6-4B08-9FEF-BD9C72D48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32768-72A3-4378-BDD2-F7E237F9D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42603-AB01-424B-9F85-0F3D4AE37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A53BA-7A5C-4231-8EE2-18F46B766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2065B-ED63-46B1-8866-C7A50D94F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B858E-875B-4C2B-B4C6-4C5213F3D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FD2D7-5395-4CE5-A27E-30FFC8007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CF09E-E267-4D44-A57A-7130A826A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58271-C935-4AF0-9C64-6DC64086C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10C86-9F09-4A52-BF86-F9864FA86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896D3-1461-45F1-A7D1-9558D457D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1D84D-824F-4449-9073-479268E98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D1E0F-222C-4A71-A308-C167A49C6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5326A-51B1-4A27-8DB4-05E695FA4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F5567-6F80-44EC-B7A6-A26969EF3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D95A2-CDDF-49FA-9D29-0B11005CC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23BDA-ABC7-48F7-B1C9-8A7F86D96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B14AE-A19A-4587-AE21-3537708F8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D751A-98CE-4433-B0BE-58B2BB2BF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798DF-F3CF-4746-B3D5-F40759F16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2BEAC-C071-4799-9B29-E7EE2B0AD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921D8-833D-4174-A3AD-91A5A350F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93A78-DCAF-459F-BECA-973776B1C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B05BA-B1BF-4ED2-8E5B-57D9898E8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5C164-BB9D-4B65-B284-3D5C983A1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992B4-BB1F-4A4A-9525-2A246E875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C39DD-A40A-410C-812E-24A265DBF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024A9-03A6-4200-880F-088840294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597B9-1410-4547-9655-89933E7F5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8B566-44B9-4DDB-AF90-E6C41BEBD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A5C88-C09D-429B-ADFD-13D08DDFA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76E9B-4FE9-42DA-BC22-502DE8256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C3AA1-8AE5-441E-87EC-880992607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9E336-506F-40CD-B5D6-02EDA8038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F663E-E23D-4714-8D7B-DF0A9268A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CA57E-9EA2-4721-BD1D-DAD3BDF9F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B0F9E-D699-46B2-BDF3-CFDFB0570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32B7F-FA28-4107-B136-BFFDEC6B6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5331D-D9CE-42D5-93E6-5847F5DD5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AEEE6-FF6B-44FF-9B73-0430C21B0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7F5D5-9EBB-4F99-8A95-C61918DAF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D705C-4E9E-4435-A19A-B139DB45D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C4F9A-7A4E-4BCF-A102-1C43F04B4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C4FF5-4787-4E0F-AE0A-435D17665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06D3E-6BD6-4526-B6D7-F503D1F14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8B31F-27D1-4210-A217-C997A3FEB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F8E71-A9BF-4CA1-9604-C9B072897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858F7-47EB-4E29-BDAE-49433A4AE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2300A-1A30-4F7A-9BDB-2869B5F02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5471A-C57D-4780-A2B0-02C165CBB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5DFA2-B19D-4534-B828-26C6387E0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E119B-E458-46AE-AEC3-E44C0A274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3B91D-4205-48B6-ACDB-30F66E344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C77EA-A999-4A6F-AEEF-C18FEA7C6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BA3B9-DBDF-4C7B-9A92-9FE2450A5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A821C-1807-4BA4-BCB7-3D2F6802F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3BFA4-B8B9-4AD0-9246-45D9E54F3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73861-B206-4479-A7F7-C2A805971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6DFA9-F2C7-4EAC-885D-D6F6FF7D5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ABCDD-05B0-4E63-B8E9-AF1C9021C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275B0-F1A9-46A0-91C3-BF83EFD4A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27491-AB7D-43CF-BD75-B66D81CD3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BB649-8744-4AFB-85F4-82F1C7FFA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2851F-6D3F-4F6C-AA20-2CC03C960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89527-28C2-4E61-8489-BFFB71597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3DD47-2394-44DE-917F-CE4EA0FBD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001C3-D7E2-4F71-B3A8-0D00E8463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A7F4E-28DF-479C-A925-77BDBAE7E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4A420-48AB-4878-B906-240CF6C2A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29AA8-6E78-413E-8EAA-02724C598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3B7B5-B453-47F1-9B08-0C8F16E1A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B9C72-C0A2-4C13-9987-B3C3FC018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88EFD-FCB4-41D7-9397-64F4DAD38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0C592-F828-4316-9D0C-FB34E6DE7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14C5E-A8B7-414C-B7BD-04559E52B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96C81-CD14-4072-A7BD-83AF530A0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7A619-8CCD-49FE-9E68-7F8E87D84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84033-E0D7-4FBB-99C4-593B466FC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228A3-B76D-4CAD-9A1B-862F96224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101C6-63F5-45FC-89CD-53FDBAA06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E86E5-6DAD-4361-8E23-214741F89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F71EC-9FF4-4F7F-A8E3-2A52E5304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E5BA4-5D16-461B-BB0C-87AF5C111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FEF05-5E5F-4FB4-B5B5-47E5F30EE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D2A93-C506-4394-97D9-D0F6B548D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F41DA-023C-4277-8055-4AF6705D3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DCFCD-1ED6-434B-A9FA-6004A973F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718AE-43C8-44DC-8D49-364342E73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18CD7-07A3-4840-9F0F-E407733EB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336ED-0DD5-4688-9614-9F261E48F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F192A-FF4C-4858-BC34-E6FBC4362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1192D-F17A-424B-A4E4-DDCEF2230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655FA-D326-4D77-9307-C5136C745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22BF7-F2EA-401F-AC2B-50C93B7EB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F7EC4C-B9CD-4027-897F-4325E8399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83BFA-6D90-4354-A53B-96F38EBCE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9CA95-DE5C-44DA-8C93-67E7E7AE1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EAA2E-8AB1-4C51-90B4-A8C679C95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CCE94-CD1B-46DF-8D9A-6C8FB0378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D1E3C-DE69-47F5-BF71-5E257A615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91A3F-52B4-41AE-AACE-100F59FCD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5C3C3-2995-4395-9463-7603D8F15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53C87-68F4-4F10-A429-E8EEFABAA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1304F-8B35-4DF1-AFBD-BA2180174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2BE63-5BE0-4BC7-B362-CB3FEB140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15BAF-12A8-4CA3-B5F4-7B15659DC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35386-D1B9-47EC-86AF-3C698B7CB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FAC56-C76A-4576-913F-433BACCED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66312-070A-4381-A62D-3734B870D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072F6-362E-4A0D-A5C0-AB8E88B25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39B73-43B2-46C6-836D-48DB60793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983B7-49A2-41FE-B194-6FF7EC0E7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27959-0786-45E2-83BB-B8DE878D4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DFD05-C355-4256-9794-746B7476A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29FFF-6514-44DA-A24A-51E7CBCB3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CEB1C-0653-4E09-830B-C477BFF1E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B0BA8-B48D-4580-AFA7-149798658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A93D5-21C5-4247-99D2-35E8B93C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D179B-6ADA-4574-95C7-4BCDBDC25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0C5A0-E912-4E5D-9CB6-73137EDAC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AF9E1-328F-419B-82BE-8D507A3EA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73F64-3868-402C-913D-633565FAA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32399-D11E-48D6-A0BE-6FA281029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73187-527A-42B0-8E37-1534921A6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07704-4B72-4D4B-ACFB-C6C30381C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479F1-FCFC-4079-9B01-A97F563D5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01C11-7274-4F54-9988-69CB962BD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DD638-492D-426E-8F00-B7E59EF47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0DEA3-48B6-4D60-AF95-B1C974B27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D5619-B450-4046-81B5-FED947947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4B3F6-1067-4B8E-85C7-F942F97A1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6D9C3-42C1-4B9D-884E-9D9F88198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F6244-1765-4B52-95CA-222B164F4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8AB3C-1A45-4C63-B3EC-CE7113A15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470B9-C429-41A3-ABB8-6B55F9355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360B7-12E2-42BE-8AEC-0E901F5C5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D44D6-4F22-47B4-839E-F34DB305D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DA259-647E-4046-B98B-FE42B0B90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BBC3E-E39E-41B2-8141-9136BDEBE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20D15-C543-429D-B2BE-8F8940A9C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F9AEC-307F-4AAE-BA90-585F4083D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F4D45-D3CB-4CB6-A94F-77CAE6299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551E5-016D-455E-A8E8-F84DD2C3B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9EAEB-DE91-4363-A917-485F20AF6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D3A2D-25A1-4A83-8AF6-453B869AB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C4102-8125-49AB-8A2D-322473F6B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BAE16-8309-490D-B933-213CA2ACB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78420-3D5F-4B6E-98B0-B934030AB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1D712-C98B-4669-B0D1-9F9B7172D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D5222-CCC3-4BFE-996C-B9661BABA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DC5BF-3709-4EB8-B5EA-C88F8266A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84311-6C84-42F6-9613-3E021A0BB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17BBE-0BFC-4122-BCE1-804D736B9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6FA42-897B-4529-8D07-3D70A35D1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C268F-EC8F-44E8-8E25-FD4D81D07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18423-650B-4F40-9CB6-AF1DE6E00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FD6C9-C1D6-4DDA-86FA-3633E9A68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2703D-2764-42C4-92F5-03ACCC73F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F528E-6D99-4883-A8C1-3E74B1CA6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31D1A-F6B4-4D3F-AECD-A60C91454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653EB-1654-4DB0-A8FB-E18D50133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C7D05-C9B1-4EBF-B5F4-73994F262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CFCFE-457F-4E06-BF91-5B2BA6469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20D6C-B2B4-4CE7-BBF5-5DA4C4A85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888DC-9ABC-4F90-8BCB-8BC6B768A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85FE1-46BC-4B4A-B347-4FC079678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87BB8-088F-435E-8714-49F470C6A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A9152-751F-458F-8A89-DCA20049F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D3A4C-0460-4218-AEB1-A948581CF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AB9E1-68A6-455F-B579-EBD53B70D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40E3A-1405-42D1-AA4C-101000CAB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5BCCE-0959-44AC-BC6B-D473FB112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4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034C0-2EE5-45C2-8D78-C809A26A9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4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80FF8-CA9E-4823-BCBC-277E55287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4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3D758-D4AA-4E47-89C7-98AC97D50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E7BA5-D149-4CB7-AA48-C7A7C6EB9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16D9E-1B29-4392-8B41-402BCBDBA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D5EAB-D93C-4663-987C-EA4E28DE3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80197-6D8C-485A-86EA-FCF9E62B8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5A31D-3C85-44E6-B1C2-F403363F6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D7D19-DB94-474D-87C6-CC274ABEE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8D0BC-AA04-4FCE-9D3B-C0490911A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31936-D7B2-49D3-B018-02E49A304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EB458-FCA4-4A74-86BE-89A2E1ADF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358EF-0333-4FFF-A2AC-E131B966E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66602-3183-4844-A7D4-2B15982A1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40F76-7B31-4380-A5B0-226BC1B21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6D96B-AA26-43FA-A269-FC2FF6B58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3E106-A678-479C-8E0F-1F0A5DE8F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1</xdr:row>
      <xdr:rowOff>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51278-996F-409E-B9F3-F2D802B81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439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2C0AE-D9EA-4AD1-9CF4-1F1FDF38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BF970-7104-4147-93B4-95A70693F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AF23F-01CE-4538-B621-9C9738C76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8E0AC-8C6C-48F3-8685-50470F42E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AC527-539B-4E35-A0F7-D0796065B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48EAE-C928-464C-9872-4AAD80ACB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7D5FC-DC7D-46D9-91BA-FC70D59DD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73A05-00CB-4DF2-B869-7FEA6C51D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0688B-1A04-40EC-9CA1-419847076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092E1-66FF-4B83-8297-C3051DE9A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78C30-BDD5-450E-B056-7B0BB4A6C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4BBD3-EC10-4F32-A573-99B3D9B59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7282A-FC74-466D-851F-859600118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9ADF3-B605-413C-BCDB-321C1D924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436C6-ADD9-4517-B504-5C5EBF2EF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80DB6-75A7-4BD8-B8F0-44184C2F7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A4699-4C1F-48F5-9C48-70FB2F94F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52C02-F31B-4DEB-8810-1D3BB15A9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C893B-7E2E-4202-BC58-945843EE0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19E00-66D0-468F-8948-5676D2C62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2E7D2-EE32-4E0D-B425-24C7EEBEB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25027-87BC-40A7-8BA8-89395894B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574FC-6CF1-4379-96E1-E77B3DD18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34B16-E57E-4606-8201-CE842D632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7BF0A-561B-44E9-AEEC-BDD385010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570EE-7BBE-400C-8FB2-3C6FBD007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C7B2B-0BA8-49B3-A600-8E4382484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7852E-4555-48A2-9C79-8C78FC1C9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F7F28-F41E-4E81-B197-BD5FF5CAD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9171A-35CB-42B7-B3A5-FFC281CB9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8FE44-063C-4AA1-BACC-45D839109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B3F15-48AB-4CE9-BFDA-8E77AAF63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DA66F-A066-4EE7-89AB-E951594E4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59DCC-440B-4B00-AB0E-47B91ED07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FD561-8C70-4125-B321-73F135C19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723DA-1BB5-4B00-9499-B5D676A57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7DEE4-2555-481A-94D1-4E11819A7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9B714-5300-4C45-ACF5-34CD092D0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CDFBB-014E-4779-8C9F-8611D6728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78436-B2B7-413D-9157-8C6BD202B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C284D-73E8-4C08-9B61-7932B3253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568DF-F8E4-4509-81F3-3D70978A5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B2228-0C86-4E72-8705-6025A8023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C30EF-4DA3-420E-BFC3-1CCBCD40A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678EE-E51A-4C74-93CF-BFB20A075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23F11-1842-4145-B283-81C941D35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6874B-59A7-4266-A8A4-66EA18130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EE3ED-36E6-4B91-90FE-914DC0F2C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1FD24-7A54-4AD2-906A-1D85405CC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77302-87AF-47F2-9461-62E25291E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32524-3FC4-4497-AE6F-166CF675A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AD540-F711-4C31-A106-BA26A1266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4F32F-CA3E-4865-A5C4-194301620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760B7-EAE8-4564-A0E1-00A2172BF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BDF3A-4801-43FE-9C25-678F11DBD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A9E0F-E2BC-48B6-9311-DE457241B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6FF9B-BC71-43AB-A74D-AB373E225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6DE2E-3261-4ECC-AB3D-F546DC787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A7900-D961-4B8F-9C34-27D3695AF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294BB-F6A6-4B9A-AC51-A70331887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FF342-47C9-451A-8680-684C49ECA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DED41-2351-4674-ADC1-2557E3370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338BC-7BF1-489A-BCA0-5C1C3237D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B08B0-E2D6-4445-AA2E-B7B94E10F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411E6-3D89-4899-ADC4-ACA70F55A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8D3BE-0EB7-4723-B050-4932A5283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0C1F2-3616-4841-93B8-B615F85CE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E773E-C078-428C-889D-36E772B00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BF718-844F-4B53-A364-DD2B00C3D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BD97F-E42B-4A14-98E0-3A2AE7506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B3F0A-1134-41F3-A8AF-59083EE1B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6BD92-4922-4203-B65D-8E6B02195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81C5A-56C2-42B3-B03D-8A21FBA67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4B483-60AC-4FCD-9BE6-B8B7A4B60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7784F-AC24-4D61-B209-A92047D58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B61C7-4AD7-47D0-9353-D36DFAA20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7BD5C-0138-4BB3-B304-1A62E1C5F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CF05A-3DFD-4B2D-979A-4F5801BC1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CB482-BCF0-4C32-B401-74F65F9E7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69089-F233-412B-99D8-0FB1172AB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B4322-982E-4166-ACC6-4E5426432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B356E-C123-4EFF-BC20-AF2572E2C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6F724-40DB-4628-AA5D-E6C0AF4B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4F81B-2C81-4CBB-A194-983BC8DBA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A3EF7-A127-4349-9DED-3BF2D1F6D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380CE-97FB-4165-8286-7DA24443A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28FEC-114E-4EBF-949C-65670D842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21E37-5001-4ED0-AB68-68A364D47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1E48A-ED61-4F8A-A3D1-D8396B48D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8B4F1-3E45-4446-9A41-D9C37F565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C6E6E-F299-433F-A58F-1B99C41F5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78C11-5FDF-4AC3-B2D4-6C38A9256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2B3BF-3018-4344-B73C-CD444E1E3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A52DB-EC50-4687-82B1-EC4DFE50B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C854A-6B52-44EC-AC13-0E7F5F641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17A06-7648-4145-9CAA-4D8E7E90C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67CA1-C354-48FD-AACD-EAD813953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6F912-26E4-41F6-AFB9-74E2E9FD6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57787-DF1C-4B8E-85C9-43BA2996F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82D6B-1756-43DE-BE39-6C43BC29A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8CB6A-C823-47DA-B58D-D1DC65722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103F9-01C4-4FBD-B52B-2D8F5792A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0E474-4582-4F84-82CC-2FFAE1CEB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5FA33-B924-433E-82C9-16A3BE553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DB6F9-1A48-449A-AB69-FDF6BB45D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E511C-74BA-4E99-91DB-F6FAF110F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1FDDC-BA1B-4FBB-9AB3-1A3ADE11C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CB0D1-E4BE-4BE2-A185-EF1DE712B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04EB1-AC4F-44BC-BCC2-F0EBBC026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6A931-0ABA-4120-8874-8B83ED74B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D54B7-1AD1-4031-AC23-954AD26EE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126B0-2388-463B-99B4-C808B9573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A8293-E477-4475-B855-A4E5E90D2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2289D-DC6E-46B4-9758-A0E4BFA47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30E78-DADF-42C8-A9D4-A04F7457F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AC220-5D74-4580-B7C1-DDC8EC954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A2915-09E1-436E-A306-0031FCC49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3C074-1563-4628-8105-8C1973162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6DB58-4339-420B-ABFC-A44A7DDC5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73281-2310-416B-AE86-EF582AE41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62ED1-3E9A-4D5B-A79A-CBDD73AED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561D2-4530-4365-9EAE-186E6A622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D637D-1624-4138-AD9F-D9740A2D5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657DB-D674-49ED-A93E-99C6227C2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40602-B15A-4DA1-B7D8-F2302F59C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DAFEE-D2A9-4E80-8CBF-C6BDD89D8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7E5FE-5AF5-4F05-84B6-09A633648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2B58B-5EFA-4CC3-B0D2-2587B52D2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01515-6969-4FC4-9A3B-6A3A0EFD8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25D37-6DAA-44C4-82A4-EE421F7EA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D1243-16B9-4372-B66F-CBBF30F65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F8575-84DF-4E2E-BBFF-CE324860B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6BADC-0F94-4370-BA02-CD3E11B9D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049DD-B16D-467B-AF1E-F343BD47C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98626-2934-45E5-B442-BAB6BA9FD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DDBFF-E48C-49E3-AC5C-8898E2B07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CEC7E-73F1-4557-9681-9A9D1F073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5382C-4BBF-446C-B0BE-10A7999BD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134B2-276F-410A-9C3E-3027AE253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8AEB9-E1D0-4F94-866D-E170A97F7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AEF6D-9C2B-47EB-A457-EB257FD04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FD1B1-C185-4F03-B633-B71DCC3AF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BBBE6-8998-4FD1-A02D-26258AFAC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6DE88-E1A7-44EE-8581-BB47D0071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C61CA-069B-4EBB-B351-4B68216A7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5B15A-6E62-4212-B86A-9F85426D7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52C05-6A8F-4A19-9856-D8C301EAA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FF500-FF9E-4FE2-AC77-487CD1775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F0AFD-AC3D-441D-A839-AAB092C63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2B6DD-A5A7-4A4A-A657-ED1DB443F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85352-9D73-46F6-A18C-9EE924078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0AAB5-EAB6-4247-B6E4-E1587F0C0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2E505-9205-4FAA-885A-81B73A49A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F8903-0F1E-4421-948F-2BBFD302D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2C3DE-7B4B-46AA-8259-3D4D5BC1A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3DDF9-10D5-4577-9D87-B40E16CFE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BA86E-987E-4C60-B65D-ADC1FB8A3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3B834-D9C6-4BEA-902F-73964659C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12BF9-0975-485B-8955-9D47BA60C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B1ED3-5AAA-41D5-AB9F-27C251D9E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B7B34-90E3-4A49-A2DF-B3121B66C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81FB1-EB77-4E51-8263-E1945EDBE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B46F7-43EF-4017-A30B-5E518683E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47D27-BA28-499F-B96A-E12E814D1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27633-0836-487E-84E9-63DC7273D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6AAB5-3D82-4780-8E84-47FBE58AA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5BBA0-1C92-4727-B2CB-9BE40C87B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CFC28-B3B2-4185-9F6E-380279063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DE5C1-3438-452C-B7D1-D25C5D8BA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65CC5-4065-4280-B554-9BF751B9A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571D9-5531-4D52-83D3-F0EAD2770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EFF69-09E9-4067-838A-D05919A49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A3156-ED52-4E71-A0DB-92CF4F4BE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F57DB-5C43-4B5E-9841-AFAD0AA78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3737F-019D-4F73-B755-A02120389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497E5-118D-4242-885A-AB10DEC81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0DA46-DAC0-4173-9FAC-F42A4DEE7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99B7F-6C74-4CCB-A0A7-963CB5B44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0B413-165B-4208-A512-07AF1F5E8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F1E17-91E2-4353-9606-867A87BED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2738F-89CC-4745-9AFC-3D833F88F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A207D-A84E-4F17-A141-5D14003E0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02960-4A4A-4C41-BA77-4F17AFA29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53B71-A36E-4AD2-9647-D7CF5457D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0F0C4-D8C5-464F-9F9B-60CC2AF21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F7B33-5C1C-4CB7-ACA2-2EB55A0C7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4B3F9-D200-4040-B234-B768BD6A7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CA0BB-7953-4D38-A3D4-58F31714D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1BCA7-BAE0-44B2-BDFD-0AAF0CE84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B0D19-6977-4818-85DC-7D6C1E683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54BFB-2D2A-455E-90D8-AE0A074B1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E0AD5-8696-45B3-A02D-3303FC7FC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45FED-C745-409D-B70D-DC81052FA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43E78-5234-4287-80CD-FB92EAC80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5975A-3EA8-4749-B480-35E2CDEB8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BE6E6-8079-4107-B97E-5FB528173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D8F30-05FF-45E4-9BBD-389E413D0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B2BB1-5879-4B1F-8332-01B65215A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5AF86-8B45-440A-BE69-35E30ED7C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8EF54-7248-4F1E-8D26-FC200ED25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1428E-6C83-437B-B1F7-9CA88D0A0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5E78C-A9FA-4CE4-8F77-3A6B9B3EF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05551-4F30-47BA-8482-49DF0F42E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C2DCE-9899-48F2-ADA0-5DD64DF2D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2CE70-63D2-41A5-9102-A2E4449BA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9201D-96CC-4C5D-9A25-AE0E7E809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E2797-9A59-459A-9C3F-B8F485392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5A498-C2F8-4072-BD1C-CEC12B01B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9C78B-D4BE-4C0B-A3FB-557F8C543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BB4D2-163C-4DC5-A875-47FAF584D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3B07A-2CC8-4889-93A3-2C03E0096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04F83-6458-4AA5-BCF9-6EBD891D3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21354-4587-4F21-8068-4A2CCEDED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4735E-975E-4CA7-9415-0DFB3B7A7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CC9F4-1D36-4F8D-ACED-6667D023A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20044-86E9-4C2D-A4B3-D674A12FD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B3046-CC53-4800-B767-C78BCAA18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543F3-05F3-4A56-9812-2628FAC93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5EFC8-62B1-4F9C-995A-131108855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22819-6C78-46E4-ADA4-8C6C67991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EB27A-A1C5-4E6D-B2B3-94D9BA34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BE6AA-5AC3-465A-A69C-6C96B30C7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2C603-8B6D-4871-9702-6141CE149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D3E55-CFD9-4CCF-9EB0-A4FFBDD07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4C0E4-6691-4E3B-B9EA-840AFDA48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DACF8-3ED8-40A0-B9B7-850A46FDE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A56D0-288D-437E-BFD6-E14452561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2D241-759F-4D96-9936-C69B61C22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86745-3DE3-4A21-9C11-7F7FBB024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4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08748-339F-450E-8185-8C3A68BDF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4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3E99D-8A5F-4F1C-A841-3AA9C716E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4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16CD0-D7EB-4154-88F9-1C3184A76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14F5E-5013-4218-888D-EE9AF26DA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7D047-E55C-4A3B-90CC-90BBFE9C2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7776C-825C-4150-B6CB-5AFEF5EBA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4290E-0D6B-44EA-B949-364DF9EAD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70591-19A5-40B7-A986-474D9917E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495E7-46EF-4634-B3C7-AC75F60EA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D4962-751B-4A0A-B4D9-72D020D79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BC7FA-30A1-4AA3-A04D-71DDE0757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759F8-35A4-4DAC-9929-7DA0D78AD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32389-FE20-4A08-A58A-841E3D16C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CE48F-5A76-40EB-873C-879C6D3C7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07F9D-06FB-42E8-8471-D4F3432E5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AB247-91E1-490B-8484-940D86347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75C02-71A9-4175-A555-4C6B7081A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55312-7399-4797-BC72-7F8FC4C10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FDEFE-B2F3-419F-B0BC-B4B84FAF7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DA638-D9DF-40E3-AFA4-2D00EC013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9C115-E589-41F4-B8C0-586FF31DA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2CC37-F143-4DEC-B9F9-F085E8D80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28B22-0EC6-48DF-A2A8-A27F483DD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A45B4-F8AB-4525-8945-C17726118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F0405-F306-4134-9787-F32CEE727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329DC-21C5-4227-86EA-E5A7E39D0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091BA-F70F-4C85-B137-8E4EF17CB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1</xdr:row>
      <xdr:rowOff>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B01AF-A96B-46A0-979A-8174A8059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011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E4C4C-CEDF-45F4-B0D2-4A117AAB2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4F23E-DD54-48B8-803F-2873F6DD3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5485B-BDAD-4497-8668-9CE768B30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0D4E5-F3C8-4D91-A69B-1069917E0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400C7-350F-48B3-9278-3C41AA278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BE003-BFE7-416E-9E2C-91E1A56CD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624FB-28FA-489E-954A-FD315F5ED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F6D49-1B9C-46B4-8E46-377F75BCC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84569-7BA6-4879-B4DC-2766A144A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2DB70-20B0-4D37-80E3-0442216F4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4669C-091F-4566-8748-FACD9A653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13391-6E63-4B7A-AD5C-30DF29941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13157-676B-432E-A5CA-4C80ED409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9E3E7-8CAD-49EF-B73F-A0CE4BC3A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017A3-EBDA-4EDC-9968-375C7F4FF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15E55-E916-4611-AAC1-570BCEC1F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16BBE-FAB8-4462-BFB7-C1B9E9521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FAC40-4EEF-47E9-9EFE-371E98275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4E506-E136-49D0-9C5F-B9A0AF5B8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C7395-D67A-4C40-81B2-E7B284325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5961A-51D6-4EF0-ADE6-8F228A6E2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8DF60-B953-4A69-B325-B564D1922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4A664-DFF8-4C16-8611-0B1B68550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A7455-BCD2-4869-8E93-851357523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FA4D2-0A1B-42D9-A299-F12E2A997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C689C-5DCA-4936-B7F7-E528EFF0F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1AC4A-4643-49B1-A972-BD97C9314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F9587-3F64-4377-8022-E1B4219CC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F2572-68C2-411B-8FD2-D001E567E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6B2AD-0B24-4968-B64C-48296F126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5B251-3B60-416D-B0D0-10499A0A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9E44A-D6B6-4263-914F-70B14956E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600A8-9556-43F1-8C96-55942E993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2D618-0A73-47D9-8087-2D9918956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C3F49-23D7-4EE2-AA09-5733F46D5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DB477-2160-416A-AFAE-B0D78FAEF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33C31-7B0D-4B3B-A058-E5467F46D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A07CB-4CD0-474B-92CF-8E453A832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FE3CB-6A4C-4242-8DDA-E0C4A818C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3FEA6-F157-4FF8-A5BA-B9E335DB4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11E3E-FC5F-45D3-BEA4-AA82F7D11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AEB1A-7F43-4A4F-B1C3-8C4385C2C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A5397-3D38-46EE-9FFE-6A047E0F6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A7541-C7DF-4C80-A33C-D1D17CE65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5CCBF-94D0-4819-A150-8076187F3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3D8B8-498F-4C9E-9F1F-2B13A42CB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49057-9BA4-49CA-9FCD-53571F051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5C615-14E2-4C87-AFDA-BE4C2F1E2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54DEE-741D-43F7-9822-1C359112E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1A3E3-E294-43EA-B796-AAB11A5ED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2F577-B3A7-4716-ACF0-61B8E7F85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494F3-7891-42B6-809C-412CB0345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C6935-70B2-4FAD-A052-17D5B224E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2D706-4A02-44F1-9045-D56103392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4E6E1-1549-4303-AA32-CA5CE9680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B3ACB-381A-45CE-9B7A-97127FD9B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7AD8D-2E65-4E1E-9872-CBCE83765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45773-F112-41FD-899C-CF640936C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EAD42-EFA1-4B73-B114-CD02E675A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262A4-1C0A-42D9-85DF-BAA8FD4FE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F180F-B7B2-4C9C-962D-4E9DD91E9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A9ADF-C95C-487D-B3E5-BDC62EA73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E0087-EE71-47E8-BF02-2559A4417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D0AFB-2866-4891-B28B-1C9900022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4B719-DF22-4CFE-A622-B5D91DCE9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82091-E42E-49A7-B0BA-D4750A1D2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5D0F6-7682-4768-84D1-449A9789D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DA891-BA19-4945-9221-AAB758BA7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15354-4E27-4855-AADA-782AEFE8D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890EB-4816-4A66-822E-2DC0FEE8C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04AA5-3D0C-4E33-A336-1700B910C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62A0F-3810-4CF0-BEBB-898EBE335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EDF9A-4CFE-4463-B3BA-F84A898BB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A9676-62BD-4D47-9FB4-6ABF7273E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82EB0-42CC-424D-8205-7FBD1A400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ED9D9-1D61-4A03-A822-F4FB23A58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0E4A8-F917-45CC-8ACE-085E4B88A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58B4C-BA77-45ED-9CAE-B639103A5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9011A-2C31-44E0-B3EF-419439609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22FDF-36F3-41FE-A008-82A9238D6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DF7D8-A1E9-4F07-8D47-05543FF4E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ABDDB-DA73-4F3E-B392-4D67F87E1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6482D-975C-450C-84DE-0A8087254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6AC54-44BE-48DA-B1EA-B5800672D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5D622-22F6-4A97-BFAF-BE71B7BBF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199F7-0C74-496F-83D7-D66583FB9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D0F4F-31F7-4C86-8953-279957487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F1353-13CD-4912-A7E7-113D3F2E5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A7A3C-1DC3-4E3D-8ABE-3C26F7D21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E970F-573C-414F-AE48-11EF5B6B4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4ED2A-3AB8-453D-82A2-CE5307873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368C4-B34E-48F4-A5CD-5CA3B42A2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D3E29-A921-48CC-95F5-540E9455E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E3141-9CB8-4E6A-AF95-3A71DF58C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2DEB7-F126-480B-BAE0-426EB9FC9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F363E-4693-4CCC-9E57-1B435998D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3D12F-97F4-4E0B-A905-2D2EBFED3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8F634-DB22-425C-AE5B-523E4EB20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FACCC-412E-4FBC-AA3B-B466466FD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EA57F-138E-46BB-BCF2-4BA33CD28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F761D-CA7A-40D3-ADF2-89B5CF90A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C66BF-5DC2-4EFC-8604-372B44A91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89C6C-BB79-48AF-BB4D-C4363ABEC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4B57F-9966-4416-90F6-961822CA7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B1DD6-735D-48AF-B9BC-DD38F5F7E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0B712-C6F1-4632-834B-C73A68BE3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82D79-F3E4-4F36-B071-030703853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68186-2A82-4743-A980-86926267C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B96EA-E26B-472F-8AD6-C9C091D5D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920C4-D3D8-4038-B299-7D6B56565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BFA5F-8882-4081-A03A-E7894D06A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24801-8C20-48A7-80D0-8E7BA203C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3ABFE-9E07-4EAB-8BE2-19A1E4F06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E680C-3331-4266-B99D-675B944AB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F9187-AC47-426B-AEB0-6BC93924C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08E71-3EC6-40FE-AFC1-896D7AE9C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BD0EB-50CF-40C4-8EBC-D3388155B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CD1C7-6B08-47C2-9D7B-A5844638F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17FFC-69E0-484D-A45C-001F3CAF7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19121-E7C2-4732-8898-867121837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2324E-C024-45F8-833E-0DBB5A1EB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651E7-D39E-4828-9C6D-1B349F1E2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04958-FEE4-4EA6-ACA9-8CD98BF8C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2FCF5-70A9-4790-B7DE-0D6432BBE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A4CCC-699B-41D1-B771-37F37C8D5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2BA5C-9C65-49CB-96BE-A08C19EFE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A920B-7181-4902-B017-F0102024A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4285F-A63B-403B-87E4-370CA46F5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AEDF0-3427-46B3-92CD-0CC0D1779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A286C-E4E3-4942-B929-C69E989B9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B7457-9D0A-439C-B38F-0E792D8F5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43B99-57DB-4309-BE07-4E4C74CF1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496F2-0633-44F7-ABB9-7E22855A7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A6C68-F144-4686-A813-C1F61C8BE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C7CA2-D6AC-4E0C-AB80-4871EE271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6430D-ED82-4562-AFD7-1AFA566DB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B6155-E852-4E76-99AA-4CF1F1263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DC088-2C8A-41AB-9983-4D67A32BF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33AE3-0578-4DA5-8238-D66997F3A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DB447-B5DF-4EBA-8A79-0B7ACBA2E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F2D56-3051-4F87-BD5F-17ABD1400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47111-FB18-4637-84CC-BB70CF18B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F1819-8FDB-44FB-BA6C-133CA5FAA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F5286-A807-4BD5-8170-13856CCDD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B499F-E06D-4318-ADFD-14E60679B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92EF7-446E-40D6-A40A-9A651F5B2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0822B-49A8-40B1-85B2-4815D82F3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3F8D6-DDA8-4AD1-A080-D7D85EA6F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DF08F-1DF0-40AC-8A79-02E7C6389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ED3DD-41B7-444E-AA62-2169442DE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36023-D7B6-4AB3-AA98-C04C92C65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E17A5-3762-43CB-B036-971FAA18E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3C7AF-1FC2-417C-ADCB-32D796180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13481-31AD-4D2A-8FB3-2F20587D0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2B8F8-0F9D-4FE8-A05B-E2FDC8BC1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6CACE-262B-442D-817F-1E2BF0C2D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7D028-885C-4007-A56F-C2657ED80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91EC1-4DCE-4AD0-9B73-41BAEFE4D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D3B3F-0523-4ECE-83D4-ACAADE384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9F4DF-6738-49E4-9B79-409EFA6DD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07F60-D2D1-4170-AE4E-A3D77FD6B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6E6D6-560C-42ED-8A03-454D67AC3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80385-067F-40F4-B207-AABDC7CF5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91DE6-4D82-423E-949F-B55124885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0CBBA-4C89-4499-831F-3B56DD3A0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CA042-8F51-4058-B12B-FD48B031C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08897-D479-41DE-A6E1-487848744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166F4-7E07-4A77-B36C-0A06628EC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951B2-1A95-4044-AAED-B5D183BB9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A3178-C4A8-44E8-A596-676C81441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846FB-67DF-44DE-9E61-C5BFFFF87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10D35-219C-44BB-B4DA-753B513DE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2AD35-9AFC-4D5B-9254-1BD6AB565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A4FFE-16DC-4A02-AAF0-224515C1B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4E3C7-EBBA-4167-8C28-D2D3B991D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739D2-8095-434E-855F-F2CC3E8DE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EEBF7-C6E3-4F1C-A059-824E7F624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97F92-5619-43D7-89CB-889EE1483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80EC4-F24A-4F82-8E18-D187F5176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8C8B3-20FF-4582-A650-00D19A562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820E1-A8E0-4400-832F-68519D8B7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C98F1-AA67-4A52-B91D-6A5E7F36C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20BB7-447B-4E92-833E-5B01B9EEC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A9E23-0DBD-4388-A536-1C2748DE7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0C6EA-D371-4643-8B3F-EE3722D35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1458D-DA4B-4085-A07C-8260FC0E7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AA407-37DF-4039-AD10-FE995B142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15027-9DFC-41B9-9D72-D83357AFF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FB92D-6221-4B83-855E-19DD84673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C5D61-4A3B-4408-B0F0-13F61D74F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99136-96D8-4A34-9658-571732BAD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5FFC1-CD03-4586-AD69-8D1B1AD3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73D6F-1F93-42D2-9538-78C58572A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130BA-478F-4E7C-B901-E3D405319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9F543-E1F7-4123-A307-3B6E62385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FCF21-EDD5-483A-9932-ED72797B5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978AA-F3E9-436A-9285-FE2DCE7F5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F3A28-C86D-4B8D-86DA-4FF08E2E6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468FC-8016-42BB-ACE0-FFEAE460B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B801C-58C6-4415-BAEE-5D4B34A49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A7065-A4CA-4691-99F4-B7CCEC1EF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DD524-7700-487E-9430-487284AA5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4B3E6-3112-4B7D-9D9C-6A4048FBB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983FE-9C10-41D0-BD4B-0F3AF4D56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E5C94-9AA2-48B8-A187-76D35E3A6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D57B7-5C71-4A66-8149-46A9DC67B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AA7AC-F502-429B-8553-7EBF1B5FA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B5E1D-0F7C-4E87-ADDA-76C5E9CF7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F700E-F8DC-4BA7-B8AB-F5367E297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E4C6D-DBD1-4FEB-8B21-6C0AC24EB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13CBA-7D39-4F69-9D61-91BAD3D66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A2735-EA4B-4C10-AE05-791803460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4B607-67D0-4C80-8580-ABF14A2BD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52CF4-95EA-4F56-9CE7-7ECE59256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5BDE6-41BF-482A-90E2-8DC2DA110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1F87C-7E2A-4F17-99BF-10A316A02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5671D-D1D5-4BB3-A18C-A488A58B6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63C2D-A932-4647-8D54-558E4D941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85F5C-78AD-4996-84D4-DF3F0E2F9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4EDFD-8B67-4AB3-AA4B-73C5A6970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EB838-07DE-4500-83CB-57933A093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2784B-E256-46AE-8E0E-6B95DFD99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9EE8C-C51A-4B6E-A309-1C45F2421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7BF80-547F-456B-8647-F639DD966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6B523-FE8C-4FE9-A887-F4EDE024F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A1290-4717-446C-A53F-191EA0942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4EF63-B623-48A1-B06D-1F84F5C70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8E805-B360-472D-BE95-359ED1E42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ECBB0-096E-4C11-9873-A43E1A4E9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4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A9422-C70E-4FEC-AF31-4D520A094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4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6BD94-AA1C-4AE7-B330-F4C51FEE0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4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D68B5-85D0-4B71-A049-ADCD88A10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410B7-454F-4BC2-A408-3F58E03E3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9890B-F809-4116-AF1B-A70D727D2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87656-4760-4F45-9EF2-4FCCF304C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E1DD5-9F2E-4383-B7B1-C06AA9FCA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0A311-5BF6-44CD-B437-F5FE614AC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82EF7-24F3-4C33-9418-232385472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9B7E2-CC55-4A5E-AC5B-E165FA493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9834A-FCAD-4B5D-A7CE-40BD34A82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D6B36-D619-4BE3-B58D-0D7199A31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963F6-06B7-46E9-8D54-9F305C0D8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B8FB0-BC02-46B0-8F2E-5CA368E7F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55550-0910-48BB-B4EF-B5D157E8B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FCF34-E49C-4FC7-A691-09435AC8E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E39A8-C6A6-4A65-B975-962CC7069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85875-2AB6-42DB-99CB-ED8FA7428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A5BB0-7FB5-4488-8437-6E44D348D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84ADD-C9DE-4545-AEA3-DD5DB8FEF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4D43C-77CE-4C83-9CFF-34C2E65B9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E1CDB-EE82-4910-A4EC-61D7154C0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4914A-A766-4AAB-A0E0-E5B5C40C0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130F4-1800-4540-8A4F-6CF95A5E7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1E816-54BC-4292-8C47-722A1775B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72DA9-26B9-474B-99ED-623EE542F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26BE9-4E7E-491C-9A29-96E650EAA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F3D51-01EA-4503-A6AE-F0478277F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0DEE3-97B7-4733-9953-7455E2139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A8EA6-40A7-46CE-A65E-7EA5E403B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ADFF6-ED68-4FD7-9E09-FAD2857E8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13014-3106-47B3-BCD8-FB586E925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EDB5C-5873-4E4A-97C7-F5F5C3745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EF35D-3AFF-41EA-9432-5798875C0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7E561-C75D-410C-841E-7F7F9ECE7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E4002-1AE8-4E29-8F5E-613C6128E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98B2B-2AB1-4D18-A1A1-A4B71AF2F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08524-F0D0-4F32-AAED-2DAEB4630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CF520-762E-48C0-8840-8A2ADAB35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D7D77-CCAD-4974-B74C-037F7A752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A08C4-C894-4EE5-82A3-4D7520E54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1</xdr:row>
      <xdr:rowOff>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5407F-D434-489D-81B9-DE222B734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727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A0E41-D1E7-4763-A617-172AA7BB4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829A6-7681-423A-BB38-820A9721F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81001-F5FA-40CC-8769-8A638059C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D8A90-B525-4F5E-B6F7-8CBFCB6B4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ABCD9-DE6D-4904-A687-6E167302D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2E1F0-BE6F-4564-99BC-25110062C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D8456-5136-4499-B3C7-AEA72790B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731CB-64FB-4775-8A9C-D4B51E774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0D716-FA57-4058-9779-C1E241EAC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47A2A-33E0-4529-A310-ED435D030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A5540-4878-4F57-B8FC-3B5ECAD7C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51A64-8436-4B70-BC4F-BE9CFE981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CB6DE-2542-4638-8B97-DBA303DAD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A9906-A3AA-4E20-AA0F-22BE4DA79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C31C1-DD6D-4010-ADF6-A19435D1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8669D-B101-4B77-BC4D-0C368D819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DA3DC-2917-45C9-B6CF-67EAF0932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9B052-E002-45B3-9033-DF447A207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4E305-152D-48EB-9706-6854213AE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384E7-C822-481C-BA5E-DA9BDEA47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019B0-CD90-42CE-B958-F2C405A60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DEDF6-E340-4774-B5EB-A188B358C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3A1D1-C854-4D74-A028-228FE9D2B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4DBB0-B1AB-4AB9-A7E6-2C22BABA9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86724-CC4B-4DFA-A0D4-4D4ECD0DA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B150E-5E7B-4FFE-ACB1-234FA7C94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49013-9575-4126-AA63-0737D8913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2701B-27A0-4552-98F1-98A780C28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3AC50-E518-45E5-86CE-FBB382120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1642B-B9EB-4EDE-BC38-A6B31C363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6C35A-8F0F-497A-8028-6EF1BF55A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5701D-D439-49F7-8D85-E6D027815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3B208-B093-48FD-8B39-8460BF596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D91C3-F4DB-4CEF-A67B-B0670E66B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4FC3C-FC44-4C66-B897-1549B76A8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33883-FB92-4FC5-8A2C-BD5290F84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91D01-867B-4D44-8CA6-C120C5C1F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847E2-0727-4DE2-B726-43B6CA17B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2C50A-14E5-4629-BA8D-FE9D79ACD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62F03-BEE7-40C3-BCEF-B1ED1A71D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3EF6E-D058-4314-9434-7E969D224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21965-FB10-4B17-892C-D5F18E47F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E7097-2EFD-43A2-B64B-297E75044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3651B-237B-4019-9BC5-DDD128860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40FF4-7CBC-4CE1-A8D9-255EA705E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5E3AF-414B-486F-91F7-FE04962EB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0853B-A81A-49F6-A64E-9BA5CD89D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71D95-6D9D-44CB-9A05-2A761CF6F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CD921-DF83-44D4-B7CF-CABFFABCF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1315B-2279-4CFB-8878-5D489D499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5D5C0-816F-4440-8467-8D900C7B5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A594A-07C3-4758-88DF-57ABDC341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CF635-FE79-4645-B2FB-8B6584AE8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369BA-72AF-4B0E-81B2-8C1EDF4D3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6D995-1A66-47D5-956C-6B4EBE3F7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9B26C-C769-4D6B-9497-51D4EB533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717F8-1591-4B05-AE8E-87A89F13E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564DF-008B-43DD-A2B7-80AD037D3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96F3A-0DBD-4119-8FB3-71AAD6BA3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19AC8-17B1-43A2-8AFE-304C7D55F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989CB-4A0F-46E6-BF9F-0F9C6D136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ED77C-7BE5-46EB-8C14-0CD73B2DC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8E225-3AFB-4BA3-B30C-D32A17F15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6C02A-A8F6-4E7C-BD98-04BA65FC2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C889A-1E19-45F7-AD87-E27CCB783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85957-B459-4072-B206-EA5D99D08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40D34-78CA-4A0C-8FA0-EEDBEE713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A36C7-0C15-4CA5-BB64-7095B9B98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4BE17-0463-4FD3-BC7D-6824E00F8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71886-8B73-40CE-B654-7D92E6E58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2118D-33DF-4830-8212-06EF90FAB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34F22-7A5E-4A6A-B766-8EFFC3771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C4984-6927-4CD6-9398-DA0DE2060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75CD9-1B0C-4C19-B3B7-2498C124A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A4F61-2215-42EF-84D7-32D1B1F66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0EAE7-6D3F-42E1-A254-AA35556FF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026D3-A3A3-46BE-B11C-F97D36AD0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1F12C-1CFA-4AEB-BDBE-29E740B6A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6DB22-0F8E-4258-A9C5-DD973122A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F1207-6C53-49E2-B566-733F4B3EE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E4696-DF3D-40F9-9201-243137721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0CB20-AE3F-4989-A918-B2575755A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ABE84-CE07-455E-B6D6-6AF0732DE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96AC8-C389-4CF9-B9FE-5F909A990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4050E-96D0-427E-8275-1C1828A99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A49A2-54CE-417F-94D5-48CCED7C5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4B6A4-0BC7-47EF-9D8D-30FA9085F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EDA79-E1F1-4DC6-BAFA-0770A6326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BC880-73CF-4E4E-BED8-F52014965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2B0C1-0002-4325-85B0-A57E019F2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56B9B-F6C9-45AD-9FA9-9B69EA4CE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12DB4-0FF3-4274-82F1-489C90298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7F0E0-6E5C-49B7-B57A-182FB4952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B295E-8EDE-45C5-975D-B8C32220D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C0DED-5209-4EED-956F-1C97C220D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4E5AE-B742-4D6D-938D-2A39FBCC1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717AA-F1F1-4F70-9F99-711B8898B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27D24-5D62-4CF3-BE55-51A7A7487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13B03-CA60-4603-8902-98C878A70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1D7F2-A157-4C76-88DA-F4A5D2AC6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9ED56-3872-481C-8DA6-0E4330317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68EE2-C986-489C-B865-8F553A388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4E9CE-BB9E-4F99-A1AA-C2D47D9D2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BA6E2-3986-40B6-BC8E-1939ED768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3CC9A-A10E-48BB-A16A-77CE6610A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8050B-4E24-42EC-9F11-FE106C4B1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67E77-C44A-469F-BC51-832F1AAE2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25C44-9BF8-42BC-BD04-234EE98FA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506BC-3985-4FEB-9A99-B8E49DFDA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7E89B-C096-4A9A-98BA-95D942B6F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CECD6-E049-45DF-9D74-451F3130B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7D9D8-FFC9-4F54-BA28-D55AB05BB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E32BC-D07A-4772-9453-9F3EA3D59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DC18B-C57A-4636-9032-F745D2936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5BA15-9A93-4D95-8B95-524B7BB55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BFB47-AE22-419E-B889-797AA4DDC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5496F-7356-4615-ACEE-F97908FDD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FB3E2-7F61-46BD-85DC-29C34D238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9D915-7379-4688-BDA1-0406A64F3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760FD-40D4-4716-BEBF-1404922FB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76D42-F472-4A10-81F4-BCF4AE010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7F06F-5019-439B-A628-76ECA5EB7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0A80C-484C-47BA-AD64-85F07D00F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E1178-567C-4B28-B40E-BEC39EA2C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42043-AC3E-4D80-8E0F-749090AE3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52808-FD93-4933-B0B6-C609D6221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4237A-0021-4C6B-95D1-41B6A4727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D227A-DBE8-48E9-8E4F-1BC73DCB5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A63EA-CC41-40DA-8259-4F3FA8B94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25E9A-F563-4DBC-A90A-BF90C532F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FC748-2E07-4EAC-A756-DDE0C6EBC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2A8B0-6BE3-4EF1-85E3-5254AECA4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A4439-9E88-4387-AFF5-32E71942E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B5A71-C886-4F30-BECE-317DD9E0E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34502-C5E0-4AFA-B9F4-31DE06812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62D15-5675-45CA-AF6C-BEDD1A0E3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CF3B5-0106-48BC-9B77-61BAA1510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4C91B-AC3E-487D-B924-5F66661CD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182F3-159C-45EF-903B-7A7476451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21441-9938-4FC2-9490-B4B4C43AC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E2F89-B578-4251-82C5-EB4F7FDFD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40DD1-205E-428A-AA59-ABC5C8D4B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178C0-2B4B-48E6-822F-07D47F12F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AB0FD-B5F3-4783-9A27-BC1F19891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82E31-D37F-4834-AC82-8B6DC56A6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87DAC-720C-4C08-B90B-7301A7D15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F775C-C124-4184-9131-10D39BEC0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36843-06F4-4CC0-8B54-9B4D7B5A2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D28C2-5029-42AD-B274-7A4A1BC99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F7155-0F08-4979-A3E4-54830A525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13BD4-6A69-4C36-AF18-64D949C8F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9CC83-E84C-43AB-8E85-AF87C3946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E8DBB-CB54-4F55-84EB-0D32FFCF4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2FB6D-118F-4920-BEB4-E69FAD89E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08BC2-B8A5-4A28-A2AB-81894EA12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2128C-660D-4AD0-9F02-A0394666E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F6BD8-2DFA-4806-BC40-1E3107E47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3D9D8-6B1E-4841-B273-4C251A3F3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0328E-A725-4EED-A3B2-CC732A060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0A434-A81F-4323-A4C5-080C58108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82453-4C61-4A77-9958-5BA47A39E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ABDA7-33B1-4F9F-A340-ED93D1AC2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59B75-C5A3-4282-9C67-200BB55F6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F8423-6DFD-4C4F-BDA0-C46D95F27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DA206-D41C-48E5-86DC-7C21A92E5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1CDD5-BE0C-4052-90E3-CA4DE5B6E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A1668-C127-4C10-B3CF-533110DF8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D5FBD-E061-47CE-9F8A-355C5DAC6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92C87-F6AF-4D4D-A3DD-3F10972B9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C8D44-085C-4515-952D-738708B24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28EA6-1E04-404B-A8BF-BD1501426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A6A6D-C579-48CF-8E43-A0480460B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71803-2414-4C86-95B6-3C6BFFA03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BD065-17C6-4B5C-A4A9-AC32677CF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C4F1C-963B-4838-908C-FA1D224D5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47F6A-9608-460E-8CC7-4BD1E1C45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6D974-01A0-440A-8781-3CFF15F6F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A537B-82E8-4C4D-9837-7619E9082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0D645-FEAD-462F-9AFC-5827F41A0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2871C-4EFD-4330-9152-87A3E5B4B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49AB1-7269-49D3-87DA-2125EAA72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E954C-2915-417B-B30F-BA6901A37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BD985-9532-49FF-BD17-F13A54EC3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3C962-D797-4C23-B0BD-8027625A0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16C07-0282-44E4-B697-AB2E0390D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7D2AC-D8AA-4766-B4DB-BD739A13E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A068F-BCD3-46C4-B2B7-FBE08D1BC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3C5CD-E3CB-43F3-9F0D-4DDE9269A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66DA9-400B-488D-A096-62F63A6FF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0D568-FC83-462E-A782-CE786250C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46B52-25BB-4B3F-AC6A-18DE20C4D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B22CB-D57D-455A-937A-80C5A1FDD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F011D-FE9E-400A-875A-BDFB76A0F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BB27E-CEE0-42D0-A16E-5474BFEC8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EDF4E-B563-47D3-8C92-1066C701B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50167-B7FE-41BE-BABE-615CF9A61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E92CE-02F6-42DD-A527-CEC756575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AF6D3-C960-4E42-A217-C08140C3A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F5288-FC3A-4EC3-974F-1EDBB572D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B2B76-BB40-4E9C-BFA8-495918860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80EE3-772D-4E47-8E02-C85EB1DBD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A646A-67E6-4A10-90F9-0FE58E83C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845C3-955C-4793-A81E-E5196AB5C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DB122-0A3E-428F-9EBA-CA66943EB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2D910-25EE-4C29-9CF5-545068A3F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7E6B1-3D2A-4B5E-94A6-A9E92A36B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6FA3B-9A75-4C29-A637-93C9309EC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A3EDC-377F-46F7-B6E5-9DAEDFBE7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81365-BFEC-48C2-AE13-9A8A3ACCC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21A90-E410-4635-B3DD-29229A254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6D779-654D-44E8-B62B-4D2F4E896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681C3-7F6D-478C-BD3A-6C06D81FF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4C88D-BD44-4784-A84C-66BECC209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39DE2-57CD-421C-9798-A124EB2F2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CFF06-FEEF-4660-9AD7-3183AD5FB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A84D4-D3D3-49D9-8383-FF86A976B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29D41-D869-4388-B586-751F7749E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62AB3-6427-47A2-966C-64EE72C08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27907-BE0E-42E8-96B5-1D9AFE8CB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12B15-9A99-4ECF-8A2B-29DBA90B0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2EA47-CD21-4CAE-89ED-2ECF227B5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10A2B-31E6-4AF6-90FE-2CF58696C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D8FCB-6F22-4124-B2A0-B2FB7CA56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3C26F-1C5C-44A5-B7C3-1AC2EBECB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948F1-FE0C-4180-B2FA-2A669CAAD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65726-13FD-4D54-9649-161795BB7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8AB1B-4959-4562-BB25-42ADE310E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7BB83-D2A1-4C5D-9F0A-5CBCA6DC7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22CDA-A347-4443-A51D-11593DD8C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4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6C8E8-9A75-4ADC-8BBA-C3E438000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4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8F985-73A9-4DB4-82FF-A4C2C9A94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4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B6609-D4AD-47A0-8C0B-5E2F4599C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87F01-CBDB-4E57-8135-69C6EDB19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D9357-F89C-4C31-8FA4-4CF724B69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0B525-B0A6-4688-9875-B419F1E9C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0CDA6-35FE-48A5-9884-795B17DB3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8B4E6-D0F2-4BAD-BEA0-0ECC08FF1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43B8D-6D88-406E-8218-8CCA35E09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5BBB3-E461-455C-875F-56DDAD6A9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623B9-0DEC-4CCE-9E5D-71AD1C373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E9E90-CB59-48DB-A101-7EB7EC048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97F06-0D75-4693-9FFE-EBD6D37A3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5DEED-E8F6-48E0-8680-2219978EC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99A12-6180-4F02-82EE-CF3890485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A889C-7F15-402F-A63B-57829FB0F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B504A-2516-4CB2-9955-114BF2901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E9744-1148-4A28-AE03-451EF2CAA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25963-0101-49C6-92FD-1001147D9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23669-6575-4E35-818F-653CE2A32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E29C6-CE61-4225-8E6A-F3FE456FD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DDBC8-2691-46D9-8547-50763143C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148E3-ED68-4049-B051-7F0DA22FD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EC501-CA8D-4026-9250-4705F59CF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634A8-D6A0-4F9A-9B49-4D6C91E7C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15A14-16F7-4DD2-B876-071E3FDB4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5E516-DB74-42FE-8504-F96EDBF4C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005E8-42FA-4638-B6A2-FE3D1B953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ED28-D80F-4BEB-8FBF-F66CF81EE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D962D-FDD7-4D3E-A8D5-7685017C7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589DE-7A98-4B8F-B2B0-2197E11CD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3D7BE-6CEA-44B4-A6EE-2A46D1100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C2208-9ECD-43D8-88E0-B696BA26B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8B992-D807-44AE-9E2B-07886D60B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92D44-A952-434D-AC42-85245BFCF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384AB-B408-492B-BE8B-83F6F9BE2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B7DAD-2194-40B0-8F25-5AA9032F6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5FB09-F0F6-4E7D-BC15-2CC32F412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CB9FB-F429-4AF3-9CE4-5610CA29B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1FC64-9CBC-4842-8699-2932E2B29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3B504-FE3A-4538-8A73-77E64E07C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E8FEA-7A5D-4E70-B8BF-BF1FF7B90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E61F9-8B86-49E1-B5B2-FA8F1445C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E8286-5BAA-45D7-AD73-E204AF03D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725D0-45FE-436A-89FA-0F7C40FF3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A020A-CEE2-4464-9893-5E4E13F7C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A237D-851E-4EF3-87E5-82E79D26C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93B86-B18D-4EEB-B737-D28AB19D4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2BB55-1219-4FDE-871A-77886DCF4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E0E4E-4C9A-4AAB-8A19-E651D29A2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9306C-303B-4293-B590-1B43CA52B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70C9E-27F0-4F28-A328-94D4197BA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17511-4FC4-4FDE-ACE6-66577A268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D7B68-2CDC-4FCE-8430-5FA2DA350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11019-B1CA-4A37-8BCA-1041EFB57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B29AC-1F79-436D-BE86-4B3432BD2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8CF75-4D72-4FAF-B40C-39F2141C8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129C1-321F-4A8B-9341-C94412596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D87AA-E996-4D56-AD98-DF326E931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32546-7A52-42AE-9A9B-4813364D2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9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3</xdr:col>
      <xdr:colOff>7938</xdr:colOff>
      <xdr:row>0</xdr:row>
      <xdr:rowOff>0</xdr:rowOff>
    </xdr:from>
    <xdr:to>
      <xdr:col>3</xdr:col>
      <xdr:colOff>1366908</xdr:colOff>
      <xdr:row>3</xdr:row>
      <xdr:rowOff>133382</xdr:rowOff>
    </xdr:to>
    <xdr:pic>
      <xdr:nvPicPr>
        <xdr:cNvPr id="3961" name="Imagem 3962">
          <a:extLst>
            <a:ext uri="{FF2B5EF4-FFF2-40B4-BE49-F238E27FC236}">
              <a16:creationId xmlns:a16="http://schemas.microsoft.com/office/drawing/2014/main" id="{0FED7F7D-130C-4CDA-9D52-CCA142198E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3188" y="0"/>
          <a:ext cx="1358970" cy="628682"/>
        </a:xfrm>
        <a:prstGeom prst="rect">
          <a:avLst/>
        </a:prstGeom>
      </xdr:spPr>
    </xdr:pic>
    <xdr:clientData/>
  </xdr:two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A2B40-4021-42F8-8DA9-BE79E45EB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9F752-D872-4D9F-AAFC-83C4EB2AE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967BD-9540-4381-A31E-BE2053173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2E603-F9CE-4856-9EA3-639BE95C7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E2301-9AFF-4371-B2C4-5E9B66BA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769E1-AB44-449D-A46E-0FBB4C0F7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391BE-1DFD-48B1-A745-F75918B98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6B272-4BF1-4852-97A5-4B18F800F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7ECEB-5A87-4738-AFCB-E0AC8F547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162D0-D777-43C5-978A-3CF1ACF41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71A96-D815-495E-B477-68494F738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F2E26-1463-4AE7-A8AB-6DAB6B024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66DC0-A038-420C-80EE-0789BF65D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208BA-E44F-4918-9F01-134D61FA1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5DAA3-BA6B-4C5C-A9AC-6FC37C303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D0ECC-330E-42FE-87CE-23549AEC8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F46A4-F498-4878-A670-9152F040A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42282-AF47-4A41-B4CE-B6CA445AB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A12C6-D761-44BA-AAAA-70DE50328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78822-C4A1-4033-BDD4-A3567633D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B478B-6325-4157-886F-D4A14F9A0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510E3-FC0E-47B6-965C-535A0CD15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DE1C9-F074-4F70-85D2-46FDFA22B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41F92-1180-4D7D-984A-3F0CD4954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CABBA-8EF6-4AC1-BC77-8C53AA484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B3874-58CB-47DB-A34D-3C32620AA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9316A-B000-45A6-B488-F06167E56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2ED46-6022-427C-BB76-7787F9596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370DB-F8E4-4A6C-B67D-57D22D294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A4E61-884B-4C80-B948-862B31D56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D360D-437A-4BE0-A54E-873D56829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D58B8-1EF2-4E0A-96B1-0148CA714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A71EC-0727-4DBD-931D-56542A98C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51194-038D-44AC-8090-8E9FFA0EC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8595A-BCC1-4EC6-B34C-90C3FD2BE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20033-BB26-4769-9BE1-8D1D337F2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78A18-E654-4CA5-A0E1-9ED51ADDE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DFBB7-B242-45F6-BC57-282F58B61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CA0F9-E3B1-4ACA-8C65-44291F862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227F1-0A06-446E-924D-F42F1186B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2A5A3-1C97-4978-AB8C-3609CD6B8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6C602-2EFE-4736-B594-3173999FD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F361F-491F-4130-9493-BA60D0DEC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29790-CF4E-428C-B733-8F7232EC3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3BE46-CB3C-44D5-8C2B-B7B61BD9B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CB630-E466-4CB2-828A-14A3BE201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5ECFD-5152-46F6-AC88-CDCDC3F84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67897-94EE-49AC-B3BB-12CC8E31A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8BFE0-D89E-4E6A-AAA6-D0C3C0B06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EA288-274F-4AD2-ACEF-A99829658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F9CFB-0266-4F40-BD9E-AE22A1B70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40E11-21AF-4819-9E2D-F8078FBCC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F119E-5D45-4456-8FCC-C7A752CE4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91510-C553-48E1-BF40-CAB32BB71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A196C-5524-472A-9A15-8506FDDED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7A509-0F54-49EE-A712-F21628D8F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12811-9958-433A-B63A-5A42205E3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1944A-0F7A-412D-A04A-CEF27C11C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79D1D-AB65-4ECF-BC72-ABAB5048B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72CE3-DC1E-4F34-803A-B6773A085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31F7D-97A6-486A-955E-EC4EDAC22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7E048-966D-4BA2-A135-ABE652ECD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5A10B-3FA5-4283-B513-6A0D2A22A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A68A8-AFDA-4A76-A00D-1AA521CFA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5AB4E-1F4F-4311-9A6C-29C8EA8B1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8AA43-7F34-47BA-AEF9-5703AF841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EFDD2-36B5-4F25-8CA2-E90FEC74A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A5E52-E779-4106-8F6A-7F1FAD0F1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CA2A9-FCF6-4E80-8CF5-59D1DE769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B15DE-3B3D-4E17-8C51-B87F7ECBB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78368-6993-46EA-83C1-239D60509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6BB39-36D2-4CAF-95F1-FC88FF91E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AE5FF-DF8E-4395-B0DD-3AE9A8DD3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61CEA-8286-41BF-A833-B2BFA1504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FB874-9445-4905-BE9D-5705B8674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05445-8DB0-4159-9D7B-6837419A8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930F9-481C-4521-8421-4F50CA907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76954-4264-425B-9251-FA0155861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ACC27-5C17-43F9-B997-D93E21228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D820E-3C98-4350-8459-3C1901D96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68510-B753-47BF-A92A-3F0EAFD0C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713C8-B464-4F0B-A5F2-0B0A1B161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79CE2-B766-4F10-B4F8-842182B21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B4E27-5489-4AEB-891D-DB48EA874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C793F-97EC-4087-82DE-20590C883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D4D25-46D3-4466-B0E0-08E794093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D0070-BAEA-45A3-B3AE-E94F8E535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5820F-1829-4DBB-B47C-8588A4472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A0CB9-78D1-4806-820C-45BB1597B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FB900-211B-4F3F-8092-7EB095EEA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7F0FB-08E4-475E-A7BB-221E3F15B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0887C-671A-40BF-9F2C-0547D2E29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06EE2-E1A0-4295-B708-001088729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D26C4-F87A-45A0-B038-37EF32B0F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29A38-4197-4D5F-8C5C-0BF7859B2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81BA2-2580-4396-993E-71C906B32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C352C-237F-4184-A8BC-3D992EFDE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D34DA-CA42-4E1E-8599-38C48121C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E5D93-4F7A-4D64-BC0B-7AB1BBE90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72F3E-884F-4CD6-96A0-2C0BA5347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60C0E-8D86-4547-B7E7-6E037C9E3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EAD7B-76E0-4D64-A111-9A0B8686F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D1E93-3E9A-42BE-9DDA-21B5EAA2A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5577E-27B5-4F82-B0DC-5700B469A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E1667-B4AC-4937-99DA-69EEFBBFF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F1D13-D8F5-4E16-8D20-C3D5821C1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6D9E3-AC73-45E1-8C7C-5F7CB202D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0D36F-EA35-476B-99E3-C1FCF0C04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6495E-CD8B-4A7E-8E74-FED0E7FC9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E95D7-26DC-43F8-8574-A283487EA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4240A-BEF9-41BA-A962-7E0298DDF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3B778-B60C-4AA6-A9E4-1474994ED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05682-23CA-473B-8485-1FC1A6AE7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378BF-70C9-436B-9B85-B2343FFE3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C1EF8-9772-4DC8-80C8-1E8DC37C8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44772-B6CA-407D-81A9-F68A66981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E1CD7-5FEE-4E10-8FF1-848071D73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5EC98-F3E7-4F30-8809-208CA0A40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7AD3B-A0EA-4103-8F18-EA85D26FC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7D7A8-9CC2-4C59-8BA6-69245A154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74540-68A4-444D-B235-F7BD427AA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C26FB-ECB0-4B3F-9A84-94CA0BC45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1E663-CA3F-40AD-B25A-DB6186297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2F089-E1ED-410C-B0DE-1440F22E7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DA2CE-6587-479F-B100-E4677EAEA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3ABC4-8BF4-4FD0-880C-8612A94B7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1F083-993C-459F-8A1B-BE5DEF8EB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F3F49-746E-4282-A640-AFB891D1E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C45E1-3637-4EF9-99B6-CE96B064A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62659-E611-41CC-ADF0-B9D3B1FAD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ACCC1-8178-484F-9679-84CF83A0D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739CC-66A2-4701-B34C-FC4ECD94A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4B092-DB63-4E22-8D9C-087B85046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A6D84-BC94-4608-8FB6-211C2BA23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8ECD8-DD82-4E6B-8C00-79D63A4F7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5905E-908A-4C6C-9BBC-77E26097F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0B379-430D-4776-8C3F-026E51D8E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0ACE2-A637-460B-9665-AEF971D86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F32DF-C737-436D-AA8A-0F5152A1C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73A84-570A-4A1E-93F3-F763DBF03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762F0-D2CA-4EED-8C0C-0361988EB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618D9-7E3A-441B-9BB2-CD0AE291B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6824F-7452-40D3-AD64-50740F69A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5F0F5-B204-4444-8B6B-BE94285A8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1170F-8489-41A2-9CE9-37F1CD9E6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463DE-4950-4CF1-9A6D-29E9E26D9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36F06-7EB9-47E5-B183-2B6097A36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096D9-F789-462A-BC1F-060F0DC72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9198D-43F4-40DA-BEDA-BA013A2C1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2BC70-239E-42A4-BCD2-C6F5B24F6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06752-7B6D-4745-9CDC-F1C287AAE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0F4A5-751F-421A-B2E7-9935B1480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D024B-B228-41FD-92B0-A5650771C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5064E-2623-4B22-A40C-D56DDC7D9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80320-4868-45C7-8DE1-909B6A9AB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EFF30-9B64-4FB7-BD46-DE7B5A7B4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10AFF-F2C2-4936-AEB6-02980E0D5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80CC0-359C-4989-8D53-145108D92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C66A5-22BD-4C0D-AFA6-556FF3A61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C09E5-9B0C-4986-BEFA-3418E79C2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FF620-7967-463C-9713-8FB0E9CE9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41294-C366-4A6D-9627-E7147226B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DDC1F-FB7D-407B-8605-F620EF9F4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DF873-95F0-4501-B6BC-72BC69A85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A66F4-6543-40BA-9CF2-81A5F4D23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A1997-4CB0-42BE-B42F-3867241D6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E2B4C-9729-4EA4-A4DF-037D4F287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512BF-2CB3-46F8-B7C9-5C60C3D27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F981A-BEB7-498E-A95E-859B4FA59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2F081-8372-428F-845D-6EB7F6D32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0EA0C-0274-4807-87DA-CDEA89BAE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350BE-CD09-4932-8353-314D2BBF1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16FE9-1DF4-4E47-805B-98D265C3E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A94D9-F1AA-4A36-A250-340758F19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665DD-2FB8-45F3-990D-567778725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7B1B7-D85D-4BCD-9A8F-05AB20170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89786-7BE5-44BF-9942-D4F92B98E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3A97D-2B9D-4500-BA67-979405736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B6E51-E368-4EE6-BB18-6E508C450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55896-2EB3-4733-927F-199F64E70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B9850-0D75-4B79-8A7F-733958780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F497C-7760-4BA2-BC63-14C51F826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CBE33-487A-423B-8FDB-D3B2F2A5E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7AEC6-037C-4306-8730-49C4EAF41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C8210-F86D-4DAA-AB5E-BCC8623B8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F4C55-014A-4A06-8F2A-DF6CADCB0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9C81B-93E9-4C9F-91FE-083D26443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4D338-6CE5-48A1-B787-9703B4F45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798DD-6B94-4C2B-ADEB-8B3FAECCA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C3475-9114-437C-8EBB-A386EF966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26AA6-F2FA-4E1E-A5BC-39879599D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31BA7-EF6D-45F0-BD07-5C7D5FBF9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48AF2-5C55-4FF3-954B-C2B014D5A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64952-C8E2-410E-97FE-029A98373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C6F52-7EB0-4C0C-AE77-06EA4BCFE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F0EE4-FAB4-4A7E-B506-24F255C42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CCCD9-E519-4496-B2D4-DBF56DB11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8BDC3-4AA6-471C-9E61-EE20CBDB5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668BC-964C-4B89-9301-60EB9129F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9F811-AAAC-4BE2-81E5-7790F4A71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17819-6AD5-45CF-BC44-A1801E159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E66F4-F588-4B89-8974-B1A643C14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D7D7A-9C4D-4164-AAFB-D063B5376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CCEF5-E516-4AFB-B027-52A9D54E0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EE587-40C1-4939-8761-6937182BD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876E7-44DC-437B-8103-831CAAB78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9F8CD-ED37-43B7-9E9C-FE3FF8EF9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75355-7146-47E8-A249-A094F5EC2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FFC57-DA69-4DFE-9E91-67CB6AE1B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AF5D8-FC02-4D19-A960-D8503F918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EBA6B-1552-4647-A8C1-5891D1177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B06D1-4862-4990-954D-E5B6D2357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C0291-3B4E-45FD-8B97-D8A230516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DA6AD-EA49-4EF2-A93D-63C883EBD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9F826-42D0-4734-BB5A-8445CAC3C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40BAA-20F1-4986-9542-66D219D2B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76E61-F1FE-455E-9993-92D0C6356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B5986-8792-4CC4-9C51-D6CF7DDE1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0D661-A2B1-47DD-84F2-4DB58F77A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D5CE0-8013-4411-83FF-EE799658F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02EFD-E8AE-4E21-AFCA-A3532421A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8364D-BDB9-4B2C-94A1-A455CE34D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3CEDA-ED35-4ED8-A246-3D00BDF11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002EE-0ECD-4873-B781-DB4A609ED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7CD95-E2ED-40E5-B032-0872BA5C2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4FA76-D8AF-4C6C-A5FE-3817BE1AA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4C16A-9F20-4747-B302-519BD1A65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52549-FB3D-4C19-9E91-3B5B5ED77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BD43D-C2D3-49EF-B8CC-7188E9884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4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4DF88-9BA9-42F0-B0C3-854526FD3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4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BAA23-6EAA-430E-926B-0B4823151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4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A2A77-6BAC-460E-ABF5-EAF5AECE3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0C0B7-77D5-4170-9E3A-1471C84D0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4115D-A9B3-4FEB-9440-78843EB29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485AF-76CE-4A2C-B48D-29FBBC0AC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02A5A-4B00-4295-8583-BB847939B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74153-8BCA-4B33-9DFE-96E83CEA7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DA88F-E1CF-4600-AA08-BA7B6A31D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319C9-52DD-45CF-839C-B1263AC5E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78861-7CB5-4783-98F5-7129D95E6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E72C8-C3F1-4865-875A-D2BE6B585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92547-0787-4C56-A59B-9EBFEFBCE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4099B-0C5A-496A-8E96-462D70E35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D0578-984E-45DC-9C2C-D48717EE3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DFB17-B3EB-4718-AC27-62D63C28C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1F477-FC6F-46F8-8D85-98F8FC753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1895F-080C-4F81-AEAF-5E86D4050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BFA02-85B1-424B-A759-1BC861971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7A646-D59B-49A5-BB8C-2CC065EEB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77C15-5494-40AA-8164-9D86CA5A4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0E428-5322-4527-8039-D22CFCE79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48CF5-ABE6-4F5A-93A2-DF6D1467C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BF0B6-7D7D-4FB0-AF90-80BA35AFA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BA554-14B1-4A9E-B56A-034E0A452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FB4CB-2FA8-4C94-B503-CB6D84DB9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0E1AA-209D-42F6-9274-D739E8305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B609D-01C9-48FF-8FE1-89A5B37CF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CB00D-B05D-4067-98EF-6C8E0ACDF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1BF05-89A3-4AEF-BEE8-E3F6E06B3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109D0-4C53-4DD3-BCD7-56E5724EE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E81C8-EE29-4AA6-A923-87D038E07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5108F-B9F1-40B6-B3D6-4FDD8FE77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33191-6515-4DC8-A100-BAF7DA3CF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EB9B5-07A7-4FCC-AA32-30F75C75B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432B9-62C0-4F1B-992E-66E2681C1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E20CE-8CEE-4392-9223-8DCB3E2F2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53E32-04DC-4352-BCFF-487C374F1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27844-0A50-460A-9371-B16B7A1D0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AB86E-CE82-455B-9734-3281E1097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9B368-8EF2-4F7D-81A5-9F7A97C54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3B6E8-4EA1-4A08-A635-D594680CD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E1B7B-DEA4-43C7-A3D7-EFBCBAD5E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FC923-12E8-4AAE-9FFE-EE1C8685F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53F09-49A1-4DA2-9253-70A7881CC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CF683-BB5A-4358-8D88-B5BF14E2D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02D59-524E-4A43-BBA8-22F420993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EA22B-1EC5-4D1D-972D-36BD81536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28E92-E65D-435B-804A-25538516D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D6AD4-2A3D-4DD2-B457-926886D03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1CC37-8274-4D06-BDE3-7BE7E1C09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AA946-A229-4A8E-8017-31B705AD4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19664-28AF-4EFB-BC01-C0B23F99C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415FF-E410-4C85-BD5A-C7F26C5D0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6C638-DA07-4037-96FA-B75CC40A7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0AEEE-941A-47AC-8FF7-68E57EA06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9577D-1642-4039-A255-39CFCFC45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A6F72-2023-40DE-BE33-80C745890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B59D0-7F93-4470-A9BD-2FEE37D0C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65D6B-0D5B-4834-A6DF-8B016D43D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88023-3C38-4E40-8A22-FBBEFBBA5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D4477-2585-4EE5-86BF-A01E052CB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21AA5-62DF-4CF7-8E51-2BBF44A0C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E91D8-C10A-4223-BA0E-40D064986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B0537-54EE-4639-B9A3-BB3C5F522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F14D2-AFC7-4486-ABB8-EF79055EE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73B74-48DC-4984-9D02-AA759D9CA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BE469-721D-4D86-9EA9-5C6ADCC73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33C12-9FD9-4B6B-9C8F-9638C766D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8E418-4C47-4225-972B-8D45DD7A4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699DA-E94B-42F0-8426-D34806BE6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4A4A1-69FF-47FF-9F04-6D396E124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D290C-1FCD-4C92-ABEF-C4885A7E4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1CE5E-28E8-4BD2-861D-C747C9F0E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02DC6-9CB6-4AC3-A68F-DE5E1874E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B11CD-9036-4E73-9C05-95AD3FDEC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D1035-2C4C-43F5-974E-E99C4B945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87CA6-5047-4A35-A1EE-EDBCF6408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4B206-E0ED-4267-B550-FEF158259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295C5-E239-4029-82E9-7C3F7DB6A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32C68-8B88-4A88-9E96-90FF9D9D3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5EED6-81E7-40B9-B383-5B74178AC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0F75C-3F81-4711-AD13-3555B1353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9A117-47A3-42ED-9BCE-EAA9B0128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C5079-4908-40EE-9510-50653C7E6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99E38-F6E7-4116-BB2E-19FDBA636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F59EA-81FB-4759-9B3F-EF008968E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A9AC9-E37C-4284-AC58-46CA71BB4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B2697-5D31-429D-AB3B-CFF6EEC7C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30D9D-A308-49AB-8C78-E4FCB3DC2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FA2CF-CBFA-4E1F-9CF3-CD3A9BD98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8089A-D788-427B-BDFC-B7BA229D9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48F98-8EC2-4675-B06F-DD50FC9E6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76364-2690-4B8C-B445-6BFDF7739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C261A-C7CC-4AB1-B16D-2C16F0F1D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A558B-5CAF-4176-80AB-4ADE5BD43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55902-1C33-4AED-B87C-6AD1665CA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21F29-A930-4770-A6B5-CC34DA649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A079A-CBE8-435B-8A6D-EC773D210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C575E-11D8-4684-86B1-33F9F5EC0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D3854-F8A3-4DE6-BD56-5C7877804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EEFE8-78DB-4DEE-9113-8737F5F6A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4D753-58B7-4AFC-9D7F-86A248709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8C29C-8576-4583-8B9E-E022B6BA8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70F36-D999-455B-9616-EBE4DE67F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EB7DE-4479-46EB-BE4F-9DD14273B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FA801-967F-423A-B17D-3D7A0FBD2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CEA2E-0F1F-4434-BF8C-92620B8DA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C210D-8E84-4615-B33D-20253B2CA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57F9B-6CE0-4530-B919-A0EBD816E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29C88-2698-4C0B-AF45-37575F611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85F00-3151-47B3-AF82-F50B42C64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E1522-2228-4337-86D1-916DFAFDD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2376-B3E0-4570-B840-5E57A5661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9DD88-6C8A-4B8D-90AD-3303DABB1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47BDB-9383-4F12-AD57-342827467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3468F-B047-415A-8A11-5E60CE313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ABCE8-2A3B-4055-9C45-52D3BB804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14890-2B86-452D-9480-2C91E8946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BCA68-2111-41A9-A01D-7E07E66ED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E77C5-7549-4718-B19B-439D02C4D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5882E-7603-4FF2-98B7-9930D4A83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A5B63-3791-4898-8A6C-743B456BD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FD3EF-7A38-4677-9707-EE5652E30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1A042-15B3-40DC-811A-F191C7FF6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5D0B6-F1F2-4039-917D-7D2BE860F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DA8E0-4066-48B4-A2D2-7E2841B35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CB47E-9F96-40F4-A365-DEB88E78E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BCC47-B31C-4072-938B-3A48597DB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9AE5E-6F77-4A71-ADD8-B80842934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708F9-70FE-491E-97E6-6485CC5D2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1C3FE-8201-44F8-B2C0-F504FC654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9C165-81A7-4D48-AE8B-186115958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F4FFA-3450-45BA-9014-3362F6D7E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EE9F0-4EB5-46B2-B889-4850BA946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AF763-3254-4342-8ED0-B30E84B69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FF055-FF16-4D7B-A6A0-6E2B09291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0D454-D0E3-4B07-8F8F-DD34F51E5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17A91-C878-4CB1-BE01-6AEE94E31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35C43-0082-4AE8-85CA-04A88DEB1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D88F5-C9D5-4F6F-A423-EE73F57BA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C58EB-CE98-4A51-9E39-38096EAC1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B05B1-2D80-4CCE-8C35-D15938A28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93B56-EA1B-4DD4-8208-F02E554F1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79316-D8BE-41B7-9BAA-A9D177DDC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0DD8B-77AA-4108-B6E1-CB4514F6E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89C97-EB23-45AB-B04B-910191D55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6E9B7-D130-4E51-8F52-EE7CE084C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8C7AC-1C8F-40D8-9C8D-75A955E1F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104FE-4FAD-44E1-9D45-B660052EB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0EFC9-0C47-4BF3-93CA-AE41102E9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38069-58D9-4658-BAA3-D3FFB6EFF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A0B76-B827-497D-AF65-8D22AE001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94B09-55C9-4904-A9AD-1859CE03F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6D848-BFB2-47CE-B211-6AB15F5CE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956FE-99AD-48E8-A8A4-C46B8C9BF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93B4B-8733-44C3-A579-8CBC95E78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78DDE-2282-42A3-8D1C-65D3CEA43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EAF4D-A7D7-4217-ACCF-DC66BA931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5B155-0685-47D4-8FC3-975B497E3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86F00-E4A8-4A55-A126-A6F1A1C82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BF1C7-6FD1-4BC1-9B94-0F20392CE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953DB-6F6E-4895-8C7D-B4CD56B08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79A52-16B7-4306-BC33-A896CDCBE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086CC-F59F-49F6-8069-7E7F0DA8F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EEE29-AA81-4D74-A9D7-A8F3839CC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C4705-C6A7-48EF-92EF-37094C56F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2E177-B70F-402D-8111-D806483AA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B2F86-30E5-4BFC-9520-0685DB383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C7CF4-52FD-401F-8F4B-A56E0AD82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0C55F-9DE4-4683-8773-8EF070DED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CD44C-A1EE-4357-9510-DFE957F72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0498D-676E-4A7D-A99F-08519EAEE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51737-DCC0-4F26-A711-9724D9677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2C89C-338D-4A02-992F-8A7EB5646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4BAFD-E47A-4DA3-BAF3-DFD53D977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37518-4C60-4ED6-8A00-2323A383D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3818E-B282-40EB-9BC0-800A98C40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CE9EA-E01E-4D92-ACA0-F185AB981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2F174-1AB5-4992-A373-3BB987315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BA585-E4A8-4D21-8D4C-E4905ECDA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94B49-E2AF-4A9E-9FE6-E49AE808E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20332-04FC-443D-8FDA-9CDC7B047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827BB-E953-4F5B-94CD-33F7B5E97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5E05E-D3EE-4215-97F2-7BB1F177E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F46AB-023C-417B-839D-72E434348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C1A89-2D3F-47EA-B0F1-A3F7F3A6B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48A8C-BDC0-4586-8CA5-0ECDD5FEE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5CA85-3DFC-4AA3-8EE4-4A7CF0EB4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F359B-A6C4-477B-A732-0037CF5FF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67CAE-6BAE-4DAE-BB29-75D3171E6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CC044-B9B2-4E33-9760-0565EB01E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D9305-3D10-4F14-B9C5-C7B5BA282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AD84A-E074-4575-87DF-46B43895A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E03D8-EFB3-4E02-9D8A-3DDA0E8CC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49333-433D-4581-9253-0261CA4EA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043CD-0C1B-4F32-968D-BBF3AA370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BE2AB-249F-47D2-AF46-062B36617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7B84C-7021-4614-9416-69B77B73B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D98C0-86D5-4B67-8F00-70ACEA544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A7C50-0BBA-4880-B66C-68FBC5C59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8E813-6280-4A77-9FD2-C0A090531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F0EE2-92C1-4DDA-9EBC-2CFE36D78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E608A-0B33-4BEF-B25A-AA366AB4C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9232B-4042-47D6-8BE4-3C20C6115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7DDCA-A551-43A4-B69E-31E0C0145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15DCE-FC08-43A8-9C14-246E025A3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71BA0-5157-41EE-9B47-277EC4E8D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08EA0-FC37-42BC-9506-4BFCE2A95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0A8BD-82F1-4302-9F36-5EA575999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2ED54-3416-4E0F-A7CD-DE4CAC885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40334-72FA-4E74-905A-A937A05DD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3B001-DD6D-426F-A3B4-D010BBAEA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EACA6-1800-4DC5-8F95-5F61C68BA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E7CC3-4F0D-4144-B87F-AEBDD947A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721FE-CCFC-4E3C-9CD6-27CCFA489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92C78-B852-4F23-9FF8-B0BB89C22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A0B72-F885-4E00-B58C-F52DEE2B6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4B0A1-F4B8-4A5A-9079-753149A00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EAC5C-4B5B-4744-A5A6-EB73FD637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712D3-A125-4C11-A753-417D228C4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BD819-AF18-4204-9E0D-76EA8391C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FE832-58FF-4768-A620-CC5900A4C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C5B45-75BD-4698-BC26-AB05D044B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B9175-15BE-4EB3-83BE-9234CA471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BF0E6-7149-44F6-9588-61038ECD1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7D417-444D-4F2B-9E8C-E7CDC93A0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80291-18FB-4E5C-915F-4994B4513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F1824-B48B-47A9-826C-D7B75E8E9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EE8D8-D7F0-419D-8FA4-45400E4CE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B8776-9ED0-47FA-BC55-FB3E95317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36D2D-E142-48DD-8FA9-ECD752F3D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D4187-A11D-4FB4-835C-EC76E77A1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660D2-1631-4821-BCC8-AC5DB41FD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E71A9-87CC-45DF-A633-7F638ECD7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25D99-BB6B-41D5-AF51-89831C417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2FBFE-3B2F-40D7-A635-1E19F1500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E1B91-8524-4AD7-ADE7-7935CD4B3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7189E-770F-4C8D-BC4E-702DDDE5A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70671-006B-45BE-9B1B-B7F3B005E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8152A-0366-489E-AD23-CF32901E4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2D048-4225-4A78-B5EA-4C0B6D38C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37A5C-AB57-4EDF-90FD-D14D69B88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F157D-0887-4E74-ACC8-6D4B0FF92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24DB4-4BA2-47F8-89D5-C42989F3B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20EA4-044E-46AC-B10A-D135FF40D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F2B65-7777-46B3-97B7-16FD4ECE6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9203B-069B-45B9-8579-AA00E6D54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2B252-774D-494A-ADAA-15CFD9231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E478E-835B-4E2C-B07E-7C113071B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D2C44-3CC5-4453-B8E5-59CD7246C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4A582-3C9C-4F07-A7A4-5A34EF98D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6E17E-D0B0-48DE-B5B9-72C6BF784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E96D8-314A-46BD-AFC2-9D1BE09AB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52E2A-DC47-497A-8899-7232A1027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76024-C57E-47EC-9640-E1F165FC1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E6469-FE5A-44D5-88B8-1F3141C2F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D5538-09DE-4AA9-A5FE-DB1B9D758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C1252-9CA3-4077-873A-9B5152BFB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7B326-AAFA-4736-83AE-2605A1DD5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D5AD3-6A04-49FC-B5C7-E26A9BB32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36788-E2F5-49C9-BCCD-B1A400FB7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090EB-88DA-415E-813B-EFCB72857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0B2A7-8CAE-495C-8F7A-6E00C68FD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473ED-E212-4137-BE6F-732C04043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C0562-B5BA-4960-8080-2507AA212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E505B-5425-451B-B403-1016611D5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ED435-F49C-4676-9613-098BFB83A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BBD87-EFC1-4283-BED8-F9F2F7FE4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0F236-8B02-4C5A-A479-28901DC64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E3996-9DF4-4C3D-B97D-6256631D6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4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65B70-22E8-47A2-92CB-1CCD2099F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4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A1334-907B-4034-92AA-3FE58510D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4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70709-3C47-4AE8-8E59-2D262F3D8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78684-808A-4008-809F-1EB753316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6E4E1-453D-41C2-814D-04F0F85C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2634F-6ED9-4CD1-A0E9-302BDB996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FB0E9-F2A6-429E-B005-EAE2EC7A0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2F462-2D50-4962-B664-FB9653821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6C7DD-DA4B-4C7C-85E8-33C454BA7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FC269-1CF3-4BA1-9D55-001B38406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1AA7B-D104-4928-A0A9-404A0DADD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9CB82-0D3F-4A06-A6B7-C5232323F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D46A5-3911-4B4C-BCB5-EA80814A0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72F1E-26FF-427F-ABD9-AADCBFF9B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D4008-6731-4171-B986-93163B2D6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16D02-4E11-47E4-B09C-81476AA69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4E301-3F85-454A-915A-D6EBABD6A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B3AB0-2B43-465F-BD42-49D9DB913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DBCF2-F82C-456A-AE8C-63EEA1FFB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73AE2-58ED-49A1-A33B-58318E46D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D0041-0A58-4772-8A98-AE8AAE8F1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FB711-517E-4E55-8DD8-FD5B95545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5CDA2-F86A-4E99-B039-214902EB7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49037-8A76-41BE-9943-E0DFDAD28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857AD-E75C-42ED-AB2D-1B2AFF9DF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A2EFF-434C-46F8-BB35-24396DAAD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11490-8813-48A8-B1FF-C391D388E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BC774-A639-42C9-896F-40C19960F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354C4-374F-448B-9C2A-E16F388F9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39F90-FE60-49B1-B43A-F57C894C3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42D54-C597-406B-8AC5-2B2FAED8E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1F72D-CEC5-4E6F-B27B-31551DCD3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E5A5C-FB96-429C-9108-9E57AB2D6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443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1</xdr:row>
      <xdr:rowOff>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680E6-599C-4F24-9F94-54BCF8F4B745}"/>
            </a:ext>
          </a:extLst>
        </xdr:cNvPr>
        <xdr:cNvPicPr>
          <a:picLocks noChangeAspect="1" noChangeArrowheads="1"/>
        </xdr:cNvPicPr>
      </xdr: